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  <c:pt idx="213">
                  <c:v>226.49112776700002</c:v>
                </c:pt>
                <c:pt idx="214">
                  <c:v>229.477116298</c:v>
                </c:pt>
                <c:pt idx="215">
                  <c:v>201.75552211499999</c:v>
                </c:pt>
                <c:pt idx="216">
                  <c:v>211.64728222500003</c:v>
                </c:pt>
                <c:pt idx="217">
                  <c:v>199.28998305700003</c:v>
                </c:pt>
                <c:pt idx="218">
                  <c:v>208.60813129900001</c:v>
                </c:pt>
                <c:pt idx="219">
                  <c:v>172.137056852</c:v>
                </c:pt>
                <c:pt idx="220">
                  <c:v>115.04116209999999</c:v>
                </c:pt>
                <c:pt idx="221">
                  <c:v>91.226306305000008</c:v>
                </c:pt>
                <c:pt idx="222">
                  <c:v>109.501575186</c:v>
                </c:pt>
                <c:pt idx="223">
                  <c:v>91.867118855999991</c:v>
                </c:pt>
                <c:pt idx="224">
                  <c:v>112.57566704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1B-4F9E-AFC6-726BBBAF18F7}"/>
            </c:ext>
          </c:extLst>
        </c:ser>
        <c:ser>
          <c:idx val="2"/>
          <c:order val="1"/>
          <c:tx>
            <c:strRef>
              <c:f>'M24. ábra_chart'!$G$9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34</c:f>
              <c:strCache>
                <c:ptCount val="22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Ref>
              <c:f>'M24. ábra_chart'!$G$10:$G$234</c:f>
              <c:numCache>
                <c:formatCode>0</c:formatCode>
                <c:ptCount val="225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667143999999</c:v>
                </c:pt>
                <c:pt idx="217">
                  <c:v>23.129914399</c:v>
                </c:pt>
                <c:pt idx="218">
                  <c:v>22.851989121999999</c:v>
                </c:pt>
                <c:pt idx="219">
                  <c:v>22.555882256</c:v>
                </c:pt>
                <c:pt idx="220">
                  <c:v>21.808349025000002</c:v>
                </c:pt>
                <c:pt idx="221">
                  <c:v>21.514727303999997</c:v>
                </c:pt>
                <c:pt idx="222">
                  <c:v>21.830769026999999</c:v>
                </c:pt>
                <c:pt idx="223">
                  <c:v>21.041039218000002</c:v>
                </c:pt>
                <c:pt idx="224">
                  <c:v>21.234493450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1B-4F9E-AFC6-726BBBAF18F7}"/>
            </c:ext>
          </c:extLst>
        </c:ser>
        <c:ser>
          <c:idx val="1"/>
          <c:order val="2"/>
          <c:tx>
            <c:strRef>
              <c:f>'M24. ábra_chart'!$F$9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34</c:f>
              <c:strCache>
                <c:ptCount val="22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Ref>
              <c:f>'M24. ábra_chart'!$F$10:$F$234</c:f>
              <c:numCache>
                <c:formatCode>0</c:formatCode>
                <c:ptCount val="225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22.6802054109999</c:v>
                </c:pt>
                <c:pt idx="200">
                  <c:v>3142.9359799909998</c:v>
                </c:pt>
                <c:pt idx="201">
                  <c:v>3077.194439976</c:v>
                </c:pt>
                <c:pt idx="202">
                  <c:v>3204.174285346</c:v>
                </c:pt>
                <c:pt idx="203">
                  <c:v>3105.4632922469996</c:v>
                </c:pt>
                <c:pt idx="204">
                  <c:v>3175.0436277840004</c:v>
                </c:pt>
                <c:pt idx="205">
                  <c:v>3250.2646658389999</c:v>
                </c:pt>
                <c:pt idx="206">
                  <c:v>3547.2293823069999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  <c:pt idx="213">
                  <c:v>3329.5185093259997</c:v>
                </c:pt>
                <c:pt idx="214">
                  <c:v>3184.0710683459997</c:v>
                </c:pt>
                <c:pt idx="215">
                  <c:v>3186.4356911919999</c:v>
                </c:pt>
                <c:pt idx="216">
                  <c:v>3126.6529121059998</c:v>
                </c:pt>
                <c:pt idx="217">
                  <c:v>3157.804901257</c:v>
                </c:pt>
                <c:pt idx="218">
                  <c:v>3177.7323912910001</c:v>
                </c:pt>
                <c:pt idx="219">
                  <c:v>3153.4399923739998</c:v>
                </c:pt>
                <c:pt idx="220">
                  <c:v>3010.819563384</c:v>
                </c:pt>
                <c:pt idx="221">
                  <c:v>3044.0053235040004</c:v>
                </c:pt>
                <c:pt idx="222">
                  <c:v>3113.8762859069998</c:v>
                </c:pt>
                <c:pt idx="223">
                  <c:v>3033.5462954579998</c:v>
                </c:pt>
                <c:pt idx="224">
                  <c:v>3167.745909095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1B-4F9E-AFC6-726BBBAF18F7}"/>
            </c:ext>
          </c:extLst>
        </c:ser>
        <c:ser>
          <c:idx val="0"/>
          <c:order val="3"/>
          <c:tx>
            <c:strRef>
              <c:f>'M24. ábra_chart'!$E$9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34</c:f>
              <c:strCache>
                <c:ptCount val="22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Ref>
              <c:f>'M24. ábra_chart'!$E$10:$E$234</c:f>
              <c:numCache>
                <c:formatCode>0</c:formatCode>
                <c:ptCount val="225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628538389999</c:v>
                </c:pt>
                <c:pt idx="201">
                  <c:v>4513.9901919210006</c:v>
                </c:pt>
                <c:pt idx="202">
                  <c:v>4694.3515097199997</c:v>
                </c:pt>
                <c:pt idx="203">
                  <c:v>4568.3719529910004</c:v>
                </c:pt>
                <c:pt idx="204">
                  <c:v>4580.1248696780012</c:v>
                </c:pt>
                <c:pt idx="205">
                  <c:v>4591.5906470689997</c:v>
                </c:pt>
                <c:pt idx="206">
                  <c:v>4748.567806462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4.4340410870009</c:v>
                </c:pt>
                <c:pt idx="213">
                  <c:v>5307.0015331069999</c:v>
                </c:pt>
                <c:pt idx="214">
                  <c:v>5383.385041176999</c:v>
                </c:pt>
                <c:pt idx="215">
                  <c:v>5294.0967851539999</c:v>
                </c:pt>
                <c:pt idx="216">
                  <c:v>5270.6520277210002</c:v>
                </c:pt>
                <c:pt idx="217">
                  <c:v>5312.2275020949992</c:v>
                </c:pt>
                <c:pt idx="218">
                  <c:v>5360.0965972920003</c:v>
                </c:pt>
                <c:pt idx="219">
                  <c:v>5405.1886924410001</c:v>
                </c:pt>
                <c:pt idx="220">
                  <c:v>5460.6707097150011</c:v>
                </c:pt>
                <c:pt idx="221">
                  <c:v>5436.2177728449997</c:v>
                </c:pt>
                <c:pt idx="222">
                  <c:v>5544.5290386710003</c:v>
                </c:pt>
                <c:pt idx="223">
                  <c:v>5789.1655866999999</c:v>
                </c:pt>
                <c:pt idx="224">
                  <c:v>5753.846897977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5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I$9</c:f>
              <c:strCache>
                <c:ptCount val="1"/>
                <c:pt idx="0">
                  <c:v>Devizahitelek aránya 
(jobb skála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D$10:$D$234</c:f>
              <c:strCache>
                <c:ptCount val="22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Ref>
              <c:f>'M24. ábra_chart'!$I$10:$I$234</c:f>
              <c:numCache>
                <c:formatCode>0</c:formatCode>
                <c:ptCount val="225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921697957472787</c:v>
                </c:pt>
                <c:pt idx="200">
                  <c:v>42.650524566171342</c:v>
                </c:pt>
                <c:pt idx="201">
                  <c:v>41.677711612660339</c:v>
                </c:pt>
                <c:pt idx="202">
                  <c:v>41.685494314620577</c:v>
                </c:pt>
                <c:pt idx="203">
                  <c:v>41.415056966330901</c:v>
                </c:pt>
                <c:pt idx="204">
                  <c:v>41.943405412592092</c:v>
                </c:pt>
                <c:pt idx="205">
                  <c:v>42.533585554580149</c:v>
                </c:pt>
                <c:pt idx="206">
                  <c:v>43.900831921279256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24379468539334</c:v>
                </c:pt>
                <c:pt idx="213">
                  <c:v>40.317936682012373</c:v>
                </c:pt>
                <c:pt idx="214">
                  <c:v>39.06532350243095</c:v>
                </c:pt>
                <c:pt idx="215">
                  <c:v>39.204800356000369</c:v>
                </c:pt>
                <c:pt idx="216">
                  <c:v>38.947660385150343</c:v>
                </c:pt>
                <c:pt idx="217">
                  <c:v>38.890765876676653</c:v>
                </c:pt>
                <c:pt idx="218">
                  <c:v>38.880701320102943</c:v>
                </c:pt>
                <c:pt idx="219">
                  <c:v>38.254250037521949</c:v>
                </c:pt>
                <c:pt idx="220">
                  <c:v>36.569999049402583</c:v>
                </c:pt>
                <c:pt idx="221">
                  <c:v>36.74061755533625</c:v>
                </c:pt>
                <c:pt idx="222">
                  <c:v>36.925131423838508</c:v>
                </c:pt>
                <c:pt idx="223">
                  <c:v>35.215300262402124</c:v>
                </c:pt>
                <c:pt idx="224">
                  <c:v>36.46257340725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B-4F9E-AFC6-726BBBAF1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midCat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11272899217363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2734089194385629"/>
          <c:h val="0.68689074928984417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H$8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34</c:f>
              <c:strCache>
                <c:ptCount val="22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</c:strCache>
            </c:strRef>
          </c:cat>
          <c:val>
            <c:numRef>
              <c:f>'M24. ábra_chart'!$H$10:$H$234</c:f>
              <c:numCache>
                <c:formatCode>0</c:formatCode>
                <c:ptCount val="225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      <c:v>97.262</c:v>
                </c:pt>
                <c:pt idx="101">
                  <c:v>111.178</c:v>
                </c:pt>
                <c:pt idx="102">
                  <c:v>101.81699999999999</c:v>
                </c:pt>
                <c:pt idx="103">
                  <c:v>87.816000000000003</c:v>
                </c:pt>
                <c:pt idx="104">
                  <c:v>99.364999999999995</c:v>
                </c:pt>
                <c:pt idx="105">
                  <c:v>81.120999999999995</c:v>
                </c:pt>
                <c:pt idx="106">
                  <c:v>86.74</c:v>
                </c:pt>
                <c:pt idx="107">
                  <c:v>108.324</c:v>
                </c:pt>
                <c:pt idx="108">
                  <c:v>77.706999999999994</c:v>
                </c:pt>
                <c:pt idx="109">
                  <c:v>68.019000000000005</c:v>
                </c:pt>
                <c:pt idx="110">
                  <c:v>67.777000000000001</c:v>
                </c:pt>
                <c:pt idx="111">
                  <c:v>68.908000000000001</c:v>
                </c:pt>
                <c:pt idx="112">
                  <c:v>77.334000000000003</c:v>
                </c:pt>
                <c:pt idx="113">
                  <c:v>93.269000000000005</c:v>
                </c:pt>
                <c:pt idx="114">
                  <c:v>63.723999999999997</c:v>
                </c:pt>
                <c:pt idx="115">
                  <c:v>57.06</c:v>
                </c:pt>
                <c:pt idx="116">
                  <c:v>57.561999999999998</c:v>
                </c:pt>
                <c:pt idx="117">
                  <c:v>66.221000000000004</c:v>
                </c:pt>
                <c:pt idx="118">
                  <c:v>57.545000000000002</c:v>
                </c:pt>
                <c:pt idx="119">
                  <c:v>56.832000000000001</c:v>
                </c:pt>
                <c:pt idx="120">
                  <c:v>51.895000000000003</c:v>
                </c:pt>
                <c:pt idx="121">
                  <c:v>51.703000000000003</c:v>
                </c:pt>
                <c:pt idx="122">
                  <c:v>51.024000000000001</c:v>
                </c:pt>
                <c:pt idx="123">
                  <c:v>47.658000000000001</c:v>
                </c:pt>
                <c:pt idx="124">
                  <c:v>50.082000000000001</c:v>
                </c:pt>
                <c:pt idx="125">
                  <c:v>44.953000000000003</c:v>
                </c:pt>
                <c:pt idx="126">
                  <c:v>45.942999999999998</c:v>
                </c:pt>
                <c:pt idx="127">
                  <c:v>46.185000000000002</c:v>
                </c:pt>
                <c:pt idx="128">
                  <c:v>42.868000000000002</c:v>
                </c:pt>
                <c:pt idx="129">
                  <c:v>38.447000000000003</c:v>
                </c:pt>
                <c:pt idx="130">
                  <c:v>34.837000000000003</c:v>
                </c:pt>
                <c:pt idx="131">
                  <c:v>32.707999999999998</c:v>
                </c:pt>
                <c:pt idx="132">
                  <c:v>34.613999999999997</c:v>
                </c:pt>
                <c:pt idx="133">
                  <c:v>34.308999999999997</c:v>
                </c:pt>
                <c:pt idx="134">
                  <c:v>31.882999999999999</c:v>
                </c:pt>
                <c:pt idx="135">
                  <c:v>35.496000000000002</c:v>
                </c:pt>
                <c:pt idx="136">
                  <c:v>69.028999999999996</c:v>
                </c:pt>
                <c:pt idx="137">
                  <c:v>68.509</c:v>
                </c:pt>
                <c:pt idx="138">
                  <c:v>71.444999999999993</c:v>
                </c:pt>
                <c:pt idx="139">
                  <c:v>74.632999999999996</c:v>
                </c:pt>
                <c:pt idx="140">
                  <c:v>75.516999999999996</c:v>
                </c:pt>
                <c:pt idx="141">
                  <c:v>84.95</c:v>
                </c:pt>
                <c:pt idx="142">
                  <c:v>78.094999999999999</c:v>
                </c:pt>
                <c:pt idx="143">
                  <c:v>118.504</c:v>
                </c:pt>
                <c:pt idx="144">
                  <c:v>128.29499999999999</c:v>
                </c:pt>
                <c:pt idx="145">
                  <c:v>124.706</c:v>
                </c:pt>
                <c:pt idx="146">
                  <c:v>118.255</c:v>
                </c:pt>
                <c:pt idx="147">
                  <c:v>111.726</c:v>
                </c:pt>
                <c:pt idx="148">
                  <c:v>117.303</c:v>
                </c:pt>
                <c:pt idx="149">
                  <c:v>128.28800000000001</c:v>
                </c:pt>
                <c:pt idx="150">
                  <c:v>130.34899999999999</c:v>
                </c:pt>
                <c:pt idx="151">
                  <c:v>127</c:v>
                </c:pt>
                <c:pt idx="152">
                  <c:v>120.14400000000001</c:v>
                </c:pt>
                <c:pt idx="153">
                  <c:v>120.047</c:v>
                </c:pt>
                <c:pt idx="154">
                  <c:v>138.38499999999999</c:v>
                </c:pt>
                <c:pt idx="155">
                  <c:v>121.911</c:v>
                </c:pt>
                <c:pt idx="156">
                  <c:v>127.154</c:v>
                </c:pt>
                <c:pt idx="157">
                  <c:v>95.8</c:v>
                </c:pt>
                <c:pt idx="158">
                  <c:v>86.388999999999996</c:v>
                </c:pt>
                <c:pt idx="159">
                  <c:v>84.620999999999995</c:v>
                </c:pt>
                <c:pt idx="160">
                  <c:v>84.641999999999996</c:v>
                </c:pt>
                <c:pt idx="161">
                  <c:v>86.367999999999995</c:v>
                </c:pt>
                <c:pt idx="162">
                  <c:v>80.346999999999994</c:v>
                </c:pt>
                <c:pt idx="163">
                  <c:v>90.724000000000004</c:v>
                </c:pt>
                <c:pt idx="164">
                  <c:v>98.322999999999993</c:v>
                </c:pt>
                <c:pt idx="165">
                  <c:v>113.761</c:v>
                </c:pt>
                <c:pt idx="166">
                  <c:v>129.286</c:v>
                </c:pt>
                <c:pt idx="167">
                  <c:v>128.37200000000001</c:v>
                </c:pt>
                <c:pt idx="168">
                  <c:v>124.88118268699999</c:v>
                </c:pt>
                <c:pt idx="169">
                  <c:v>113.57207485499998</c:v>
                </c:pt>
                <c:pt idx="170">
                  <c:v>99.527734699046391</c:v>
                </c:pt>
                <c:pt idx="171">
                  <c:v>95.497795443000001</c:v>
                </c:pt>
                <c:pt idx="172">
                  <c:v>92.964133203000003</c:v>
                </c:pt>
                <c:pt idx="173">
                  <c:v>102.432360911</c:v>
                </c:pt>
                <c:pt idx="174">
                  <c:v>92.980141467999999</c:v>
                </c:pt>
                <c:pt idx="175">
                  <c:v>91.577102300000007</c:v>
                </c:pt>
                <c:pt idx="176">
                  <c:v>107.59836699799999</c:v>
                </c:pt>
                <c:pt idx="177">
                  <c:v>111.180403283</c:v>
                </c:pt>
                <c:pt idx="178">
                  <c:v>123.79397992299999</c:v>
                </c:pt>
                <c:pt idx="179">
                  <c:v>126.81546537299999</c:v>
                </c:pt>
                <c:pt idx="180">
                  <c:v>105.428134164</c:v>
                </c:pt>
                <c:pt idx="181">
                  <c:v>105.484981582</c:v>
                </c:pt>
                <c:pt idx="182">
                  <c:v>105.072443136</c:v>
                </c:pt>
                <c:pt idx="183">
                  <c:v>113.79305733099999</c:v>
                </c:pt>
                <c:pt idx="184">
                  <c:v>117.49772978199999</c:v>
                </c:pt>
                <c:pt idx="185">
                  <c:v>107.61904943</c:v>
                </c:pt>
                <c:pt idx="186">
                  <c:v>97.450171584999993</c:v>
                </c:pt>
                <c:pt idx="187">
                  <c:v>96.115304171999981</c:v>
                </c:pt>
                <c:pt idx="188">
                  <c:v>95.067034135</c:v>
                </c:pt>
                <c:pt idx="189">
                  <c:v>114.36431006199999</c:v>
                </c:pt>
                <c:pt idx="190">
                  <c:v>114.566312471</c:v>
                </c:pt>
                <c:pt idx="191">
                  <c:v>109.28746135999999</c:v>
                </c:pt>
                <c:pt idx="192">
                  <c:v>96.020634918000013</c:v>
                </c:pt>
                <c:pt idx="193">
                  <c:v>97.535706891000004</c:v>
                </c:pt>
                <c:pt idx="194">
                  <c:v>98.927128398000008</c:v>
                </c:pt>
                <c:pt idx="195">
                  <c:v>96.457235078999986</c:v>
                </c:pt>
                <c:pt idx="196">
                  <c:v>86.376345415999992</c:v>
                </c:pt>
                <c:pt idx="197">
                  <c:v>97.522988769999998</c:v>
                </c:pt>
                <c:pt idx="198">
                  <c:v>104.761284445</c:v>
                </c:pt>
                <c:pt idx="199">
                  <c:v>109.91923469</c:v>
                </c:pt>
                <c:pt idx="200">
                  <c:v>111.12336706000001</c:v>
                </c:pt>
                <c:pt idx="201">
                  <c:v>110.28006528500001</c:v>
                </c:pt>
                <c:pt idx="202">
                  <c:v>114.696794345</c:v>
                </c:pt>
                <c:pt idx="203">
                  <c:v>94.559115743999996</c:v>
                </c:pt>
                <c:pt idx="204">
                  <c:v>103.615280825</c:v>
                </c:pt>
                <c:pt idx="205">
                  <c:v>117.520473697</c:v>
                </c:pt>
                <c:pt idx="206">
                  <c:v>137.35172169000001</c:v>
                </c:pt>
                <c:pt idx="207">
                  <c:v>131.47492640199999</c:v>
                </c:pt>
                <c:pt idx="208">
                  <c:v>120.369134715</c:v>
                </c:pt>
                <c:pt idx="209">
                  <c:v>107.19221672200001</c:v>
                </c:pt>
                <c:pt idx="210">
                  <c:v>104.953402936</c:v>
                </c:pt>
                <c:pt idx="211">
                  <c:v>109.27610853</c:v>
                </c:pt>
                <c:pt idx="212">
                  <c:v>181.21928489700002</c:v>
                </c:pt>
                <c:pt idx="213">
                  <c:v>226.49112776700002</c:v>
                </c:pt>
                <c:pt idx="214">
                  <c:v>229.477116298</c:v>
                </c:pt>
                <c:pt idx="215">
                  <c:v>201.75552211499999</c:v>
                </c:pt>
                <c:pt idx="216">
                  <c:v>211.64728222500003</c:v>
                </c:pt>
                <c:pt idx="217">
                  <c:v>199.28998305700003</c:v>
                </c:pt>
                <c:pt idx="218">
                  <c:v>208.60813129900001</c:v>
                </c:pt>
                <c:pt idx="219">
                  <c:v>172.137056852</c:v>
                </c:pt>
                <c:pt idx="220">
                  <c:v>115.04116209999999</c:v>
                </c:pt>
                <c:pt idx="221">
                  <c:v>91.226306305000008</c:v>
                </c:pt>
                <c:pt idx="222">
                  <c:v>109.501575186</c:v>
                </c:pt>
                <c:pt idx="223">
                  <c:v>91.867118855999991</c:v>
                </c:pt>
                <c:pt idx="224">
                  <c:v>112.57566704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42A5-AF53-AEDD0CAD7ABA}"/>
            </c:ext>
          </c:extLst>
        </c:ser>
        <c:ser>
          <c:idx val="2"/>
          <c:order val="1"/>
          <c:tx>
            <c:strRef>
              <c:f>'M24. ábra_chart'!$G$8</c:f>
              <c:strCache>
                <c:ptCount val="1"/>
                <c:pt idx="0">
                  <c:v>  CH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34</c:f>
              <c:strCache>
                <c:ptCount val="22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</c:strCache>
            </c:strRef>
          </c:cat>
          <c:val>
            <c:numRef>
              <c:f>'M24. ábra_chart'!$G$10:$G$234</c:f>
              <c:numCache>
                <c:formatCode>0</c:formatCode>
                <c:ptCount val="225"/>
                <c:pt idx="0">
                  <c:v>33.488</c:v>
                </c:pt>
                <c:pt idx="1">
                  <c:v>33.197000000000003</c:v>
                </c:pt>
                <c:pt idx="2">
                  <c:v>33.415999999999997</c:v>
                </c:pt>
                <c:pt idx="3">
                  <c:v>32.212000000000003</c:v>
                </c:pt>
                <c:pt idx="4">
                  <c:v>39.417999999999999</c:v>
                </c:pt>
                <c:pt idx="5">
                  <c:v>43.112000000000002</c:v>
                </c:pt>
                <c:pt idx="6">
                  <c:v>51.103999999999999</c:v>
                </c:pt>
                <c:pt idx="7">
                  <c:v>56.314999999999998</c:v>
                </c:pt>
                <c:pt idx="8">
                  <c:v>64.665000000000006</c:v>
                </c:pt>
                <c:pt idx="9">
                  <c:v>70.430000000000007</c:v>
                </c:pt>
                <c:pt idx="10">
                  <c:v>78.531999999999996</c:v>
                </c:pt>
                <c:pt idx="11">
                  <c:v>86.924000000000007</c:v>
                </c:pt>
                <c:pt idx="12">
                  <c:v>104.97199999999999</c:v>
                </c:pt>
                <c:pt idx="13">
                  <c:v>110.91</c:v>
                </c:pt>
                <c:pt idx="14">
                  <c:v>120.251</c:v>
                </c:pt>
                <c:pt idx="15">
                  <c:v>134.83500000000001</c:v>
                </c:pt>
                <c:pt idx="16">
                  <c:v>150.994</c:v>
                </c:pt>
                <c:pt idx="17">
                  <c:v>183.66900000000001</c:v>
                </c:pt>
                <c:pt idx="18">
                  <c:v>191.798</c:v>
                </c:pt>
                <c:pt idx="19">
                  <c:v>206.893</c:v>
                </c:pt>
                <c:pt idx="20">
                  <c:v>216.63200000000001</c:v>
                </c:pt>
                <c:pt idx="21">
                  <c:v>242.36600000000001</c:v>
                </c:pt>
                <c:pt idx="22">
                  <c:v>269.33</c:v>
                </c:pt>
                <c:pt idx="23">
                  <c:v>289.05700000000002</c:v>
                </c:pt>
                <c:pt idx="24">
                  <c:v>302.56099999999998</c:v>
                </c:pt>
                <c:pt idx="25">
                  <c:v>305.38600000000002</c:v>
                </c:pt>
                <c:pt idx="26">
                  <c:v>318.98700000000002</c:v>
                </c:pt>
                <c:pt idx="27">
                  <c:v>350.08</c:v>
                </c:pt>
                <c:pt idx="28">
                  <c:v>371.33100000000002</c:v>
                </c:pt>
                <c:pt idx="29">
                  <c:v>364.10500000000002</c:v>
                </c:pt>
                <c:pt idx="30">
                  <c:v>360.18700000000001</c:v>
                </c:pt>
                <c:pt idx="31">
                  <c:v>381.48399999999998</c:v>
                </c:pt>
                <c:pt idx="32">
                  <c:v>408.70499999999998</c:v>
                </c:pt>
                <c:pt idx="33">
                  <c:v>435.41699999999997</c:v>
                </c:pt>
                <c:pt idx="34">
                  <c:v>462.46899999999999</c:v>
                </c:pt>
                <c:pt idx="35">
                  <c:v>485.166</c:v>
                </c:pt>
                <c:pt idx="36">
                  <c:v>491.36099999999999</c:v>
                </c:pt>
                <c:pt idx="37">
                  <c:v>498.495</c:v>
                </c:pt>
                <c:pt idx="38">
                  <c:v>550.30100000000004</c:v>
                </c:pt>
                <c:pt idx="39">
                  <c:v>560.43399999999997</c:v>
                </c:pt>
                <c:pt idx="40">
                  <c:v>626.899</c:v>
                </c:pt>
                <c:pt idx="41">
                  <c:v>685.24</c:v>
                </c:pt>
                <c:pt idx="42">
                  <c:v>675.44399999999996</c:v>
                </c:pt>
                <c:pt idx="43">
                  <c:v>711.27499999999998</c:v>
                </c:pt>
                <c:pt idx="44">
                  <c:v>738.62699999999995</c:v>
                </c:pt>
                <c:pt idx="45">
                  <c:v>685.53899999999999</c:v>
                </c:pt>
                <c:pt idx="46">
                  <c:v>672.73299999999995</c:v>
                </c:pt>
                <c:pt idx="47">
                  <c:v>682.85400000000004</c:v>
                </c:pt>
                <c:pt idx="48">
                  <c:v>704.524</c:v>
                </c:pt>
                <c:pt idx="49">
                  <c:v>710.21299999999997</c:v>
                </c:pt>
                <c:pt idx="50">
                  <c:v>654.92499999999995</c:v>
                </c:pt>
                <c:pt idx="51">
                  <c:v>657.38699999999994</c:v>
                </c:pt>
                <c:pt idx="52">
                  <c:v>687.721</c:v>
                </c:pt>
                <c:pt idx="53">
                  <c:v>700.74400000000003</c:v>
                </c:pt>
                <c:pt idx="54">
                  <c:v>747.62199999999996</c:v>
                </c:pt>
                <c:pt idx="55">
                  <c:v>848.41800000000001</c:v>
                </c:pt>
                <c:pt idx="56">
                  <c:v>837.899</c:v>
                </c:pt>
                <c:pt idx="57">
                  <c:v>824.08100000000002</c:v>
                </c:pt>
                <c:pt idx="58">
                  <c:v>938.55499999999995</c:v>
                </c:pt>
                <c:pt idx="59">
                  <c:v>932.74199999999996</c:v>
                </c:pt>
                <c:pt idx="60">
                  <c:v>1083.424</c:v>
                </c:pt>
                <c:pt idx="61">
                  <c:v>1146.5519999999999</c:v>
                </c:pt>
                <c:pt idx="62">
                  <c:v>1183.92</c:v>
                </c:pt>
                <c:pt idx="63">
                  <c:v>1074.6020000000001</c:v>
                </c:pt>
                <c:pt idx="64">
                  <c:v>926.65899999999999</c:v>
                </c:pt>
                <c:pt idx="65">
                  <c:v>907.26900000000001</c:v>
                </c:pt>
                <c:pt idx="66">
                  <c:v>860.298</c:v>
                </c:pt>
                <c:pt idx="67">
                  <c:v>915.529</c:v>
                </c:pt>
                <c:pt idx="68">
                  <c:v>995.05</c:v>
                </c:pt>
                <c:pt idx="69">
                  <c:v>1313.1679999999999</c:v>
                </c:pt>
                <c:pt idx="70">
                  <c:v>1195.6980000000001</c:v>
                </c:pt>
                <c:pt idx="71">
                  <c:v>1211.393</c:v>
                </c:pt>
                <c:pt idx="72">
                  <c:v>1325.152</c:v>
                </c:pt>
                <c:pt idx="73">
                  <c:v>1313.354</c:v>
                </c:pt>
                <c:pt idx="74">
                  <c:v>1274.3050000000001</c:v>
                </c:pt>
                <c:pt idx="75">
                  <c:v>1163.125</c:v>
                </c:pt>
                <c:pt idx="76">
                  <c:v>1085.01</c:v>
                </c:pt>
                <c:pt idx="77">
                  <c:v>1004.93</c:v>
                </c:pt>
                <c:pt idx="78">
                  <c:v>928.90800000000002</c:v>
                </c:pt>
                <c:pt idx="79">
                  <c:v>928.88099999999997</c:v>
                </c:pt>
                <c:pt idx="80">
                  <c:v>897.09100000000001</c:v>
                </c:pt>
                <c:pt idx="81">
                  <c:v>877.61199999999997</c:v>
                </c:pt>
                <c:pt idx="82">
                  <c:v>857.43200000000002</c:v>
                </c:pt>
                <c:pt idx="83">
                  <c:v>839.97299999999996</c:v>
                </c:pt>
                <c:pt idx="84">
                  <c:v>835.101</c:v>
                </c:pt>
                <c:pt idx="85">
                  <c:v>822.70799999999997</c:v>
                </c:pt>
                <c:pt idx="86">
                  <c:v>815.32500000000005</c:v>
                </c:pt>
                <c:pt idx="87">
                  <c:v>797.41800000000001</c:v>
                </c:pt>
                <c:pt idx="88">
                  <c:v>811.3</c:v>
                </c:pt>
                <c:pt idx="89">
                  <c:v>877.80600000000004</c:v>
                </c:pt>
                <c:pt idx="90">
                  <c:v>823.36900000000003</c:v>
                </c:pt>
                <c:pt idx="91">
                  <c:v>889.54700000000003</c:v>
                </c:pt>
                <c:pt idx="92">
                  <c:v>803.851</c:v>
                </c:pt>
                <c:pt idx="93">
                  <c:v>762.58100000000002</c:v>
                </c:pt>
                <c:pt idx="94">
                  <c:v>821.27</c:v>
                </c:pt>
                <c:pt idx="95">
                  <c:v>811.726</c:v>
                </c:pt>
                <c:pt idx="96">
                  <c:v>763.803</c:v>
                </c:pt>
                <c:pt idx="97">
                  <c:v>746.80499999999995</c:v>
                </c:pt>
                <c:pt idx="98">
                  <c:v>694.61300000000006</c:v>
                </c:pt>
                <c:pt idx="99">
                  <c:v>682.27700000000004</c:v>
                </c:pt>
                <c:pt idx="100">
                  <c:v>719.72199999999998</c:v>
                </c:pt>
                <c:pt idx="101">
                  <c:v>706.54200000000003</c:v>
                </c:pt>
                <c:pt idx="102">
                  <c:v>752.48599999999999</c:v>
                </c:pt>
                <c:pt idx="103">
                  <c:v>711.65899999999999</c:v>
                </c:pt>
                <c:pt idx="104">
                  <c:v>724.86900000000003</c:v>
                </c:pt>
                <c:pt idx="105">
                  <c:v>733.78599999999994</c:v>
                </c:pt>
                <c:pt idx="106">
                  <c:v>745.43799999999999</c:v>
                </c:pt>
                <c:pt idx="107">
                  <c:v>772.86099999999999</c:v>
                </c:pt>
                <c:pt idx="108">
                  <c:v>733.01599999999996</c:v>
                </c:pt>
                <c:pt idx="109">
                  <c:v>721.93700000000001</c:v>
                </c:pt>
                <c:pt idx="110">
                  <c:v>722.88900000000001</c:v>
                </c:pt>
                <c:pt idx="111">
                  <c:v>682.24599999999998</c:v>
                </c:pt>
                <c:pt idx="112">
                  <c:v>706.66399999999999</c:v>
                </c:pt>
                <c:pt idx="113">
                  <c:v>673.21699999999998</c:v>
                </c:pt>
                <c:pt idx="114">
                  <c:v>643.71600000000001</c:v>
                </c:pt>
                <c:pt idx="115">
                  <c:v>642.16300000000001</c:v>
                </c:pt>
                <c:pt idx="116">
                  <c:v>626.90599999999995</c:v>
                </c:pt>
                <c:pt idx="117">
                  <c:v>614.56200000000001</c:v>
                </c:pt>
                <c:pt idx="118">
                  <c:v>602.11300000000006</c:v>
                </c:pt>
                <c:pt idx="119">
                  <c:v>608.327</c:v>
                </c:pt>
                <c:pt idx="120">
                  <c:v>591.93200000000002</c:v>
                </c:pt>
                <c:pt idx="121">
                  <c:v>600.65899999999999</c:v>
                </c:pt>
                <c:pt idx="122">
                  <c:v>598.38900000000001</c:v>
                </c:pt>
                <c:pt idx="123">
                  <c:v>583.20899999999995</c:v>
                </c:pt>
                <c:pt idx="124">
                  <c:v>559.16999999999996</c:v>
                </c:pt>
                <c:pt idx="125">
                  <c:v>551.59</c:v>
                </c:pt>
                <c:pt idx="126">
                  <c:v>554.62900000000002</c:v>
                </c:pt>
                <c:pt idx="127">
                  <c:v>534.88199999999995</c:v>
                </c:pt>
                <c:pt idx="128">
                  <c:v>508.96699999999998</c:v>
                </c:pt>
                <c:pt idx="129">
                  <c:v>498.51799999999997</c:v>
                </c:pt>
                <c:pt idx="130">
                  <c:v>501.95699999999999</c:v>
                </c:pt>
                <c:pt idx="131">
                  <c:v>485.03</c:v>
                </c:pt>
                <c:pt idx="132">
                  <c:v>497.512</c:v>
                </c:pt>
                <c:pt idx="133">
                  <c:v>495.21300000000002</c:v>
                </c:pt>
                <c:pt idx="134">
                  <c:v>483.39699999999999</c:v>
                </c:pt>
                <c:pt idx="135">
                  <c:v>468.75799999999998</c:v>
                </c:pt>
                <c:pt idx="136">
                  <c:v>462.68299999999999</c:v>
                </c:pt>
                <c:pt idx="137">
                  <c:v>472.79300000000001</c:v>
                </c:pt>
                <c:pt idx="138">
                  <c:v>470.12900000000002</c:v>
                </c:pt>
                <c:pt idx="139">
                  <c:v>475.01</c:v>
                </c:pt>
                <c:pt idx="140">
                  <c:v>454.07900000000001</c:v>
                </c:pt>
                <c:pt idx="141">
                  <c:v>439.05500000000001</c:v>
                </c:pt>
                <c:pt idx="142">
                  <c:v>410.22399999999999</c:v>
                </c:pt>
                <c:pt idx="143">
                  <c:v>381.31200000000001</c:v>
                </c:pt>
                <c:pt idx="144">
                  <c:v>424.21699999999998</c:v>
                </c:pt>
                <c:pt idx="145">
                  <c:v>399.71</c:v>
                </c:pt>
                <c:pt idx="146">
                  <c:v>368.98099999999999</c:v>
                </c:pt>
                <c:pt idx="147">
                  <c:v>364.26600000000002</c:v>
                </c:pt>
                <c:pt idx="148">
                  <c:v>372.75900000000001</c:v>
                </c:pt>
                <c:pt idx="149">
                  <c:v>376.53300000000002</c:v>
                </c:pt>
                <c:pt idx="150">
                  <c:v>353.84100000000001</c:v>
                </c:pt>
                <c:pt idx="151">
                  <c:v>345.75099999999998</c:v>
                </c:pt>
                <c:pt idx="152">
                  <c:v>327.87200000000001</c:v>
                </c:pt>
                <c:pt idx="153">
                  <c:v>316.63900000000001</c:v>
                </c:pt>
                <c:pt idx="154">
                  <c:v>313.68200000000002</c:v>
                </c:pt>
                <c:pt idx="155">
                  <c:v>255.297</c:v>
                </c:pt>
                <c:pt idx="156">
                  <c:v>228.53899999999999</c:v>
                </c:pt>
                <c:pt idx="157">
                  <c:v>229.40299999999999</c:v>
                </c:pt>
                <c:pt idx="158">
                  <c:v>193.34</c:v>
                </c:pt>
                <c:pt idx="159">
                  <c:v>187.92599999999999</c:v>
                </c:pt>
                <c:pt idx="160">
                  <c:v>181.32599999999999</c:v>
                </c:pt>
                <c:pt idx="161">
                  <c:v>148.36699999999999</c:v>
                </c:pt>
                <c:pt idx="162">
                  <c:v>132.65700000000001</c:v>
                </c:pt>
                <c:pt idx="163">
                  <c:v>124.07299999999999</c:v>
                </c:pt>
                <c:pt idx="164">
                  <c:v>119.712</c:v>
                </c:pt>
                <c:pt idx="165">
                  <c:v>118.54300000000001</c:v>
                </c:pt>
                <c:pt idx="166">
                  <c:v>118.83499999999999</c:v>
                </c:pt>
                <c:pt idx="167">
                  <c:v>113.577</c:v>
                </c:pt>
                <c:pt idx="168">
                  <c:v>117.581367267</c:v>
                </c:pt>
                <c:pt idx="169">
                  <c:v>115.49762887599999</c:v>
                </c:pt>
                <c:pt idx="170">
                  <c:v>105.233180242</c:v>
                </c:pt>
                <c:pt idx="171">
                  <c:v>103.4988649</c:v>
                </c:pt>
                <c:pt idx="172">
                  <c:v>86.623444697999986</c:v>
                </c:pt>
                <c:pt idx="173">
                  <c:v>85.335631280000001</c:v>
                </c:pt>
                <c:pt idx="174">
                  <c:v>79.789695296000005</c:v>
                </c:pt>
                <c:pt idx="175">
                  <c:v>77.530672898000006</c:v>
                </c:pt>
                <c:pt idx="176">
                  <c:v>78.043907911000005</c:v>
                </c:pt>
                <c:pt idx="177">
                  <c:v>73.182859436999991</c:v>
                </c:pt>
                <c:pt idx="178">
                  <c:v>72.380909553000009</c:v>
                </c:pt>
                <c:pt idx="179">
                  <c:v>70.478267614000004</c:v>
                </c:pt>
                <c:pt idx="180">
                  <c:v>68.311227810000005</c:v>
                </c:pt>
                <c:pt idx="181">
                  <c:v>69.254422584000011</c:v>
                </c:pt>
                <c:pt idx="182">
                  <c:v>66.243992046999992</c:v>
                </c:pt>
                <c:pt idx="183">
                  <c:v>64.243698593000005</c:v>
                </c:pt>
                <c:pt idx="184">
                  <c:v>66.285846791999987</c:v>
                </c:pt>
                <c:pt idx="185">
                  <c:v>56.395236789000002</c:v>
                </c:pt>
                <c:pt idx="186">
                  <c:v>53.779035530999998</c:v>
                </c:pt>
                <c:pt idx="187">
                  <c:v>49.204645483</c:v>
                </c:pt>
                <c:pt idx="188">
                  <c:v>47.135835754000006</c:v>
                </c:pt>
                <c:pt idx="189">
                  <c:v>46.516930922</c:v>
                </c:pt>
                <c:pt idx="190">
                  <c:v>46.243081329999995</c:v>
                </c:pt>
                <c:pt idx="191">
                  <c:v>42.518974888999992</c:v>
                </c:pt>
                <c:pt idx="192">
                  <c:v>41.041169003</c:v>
                </c:pt>
                <c:pt idx="193">
                  <c:v>39.572828499000003</c:v>
                </c:pt>
                <c:pt idx="194">
                  <c:v>39.993973484000001</c:v>
                </c:pt>
                <c:pt idx="195">
                  <c:v>39.118062485999992</c:v>
                </c:pt>
                <c:pt idx="196">
                  <c:v>39.964908809000001</c:v>
                </c:pt>
                <c:pt idx="197">
                  <c:v>39.238743637000006</c:v>
                </c:pt>
                <c:pt idx="198">
                  <c:v>38.596989138000005</c:v>
                </c:pt>
                <c:pt idx="199">
                  <c:v>39.381651328000004</c:v>
                </c:pt>
                <c:pt idx="200">
                  <c:v>39.368146897999992</c:v>
                </c:pt>
                <c:pt idx="201">
                  <c:v>37.783824054</c:v>
                </c:pt>
                <c:pt idx="202">
                  <c:v>36.306594317000005</c:v>
                </c:pt>
                <c:pt idx="203">
                  <c:v>28.978898338999997</c:v>
                </c:pt>
                <c:pt idx="204">
                  <c:v>29.681755801000001</c:v>
                </c:pt>
                <c:pt idx="205">
                  <c:v>29.985853177999999</c:v>
                </c:pt>
                <c:pt idx="206">
                  <c:v>30.872410262999999</c:v>
                </c:pt>
                <c:pt idx="207">
                  <c:v>30.289374460999998</c:v>
                </c:pt>
                <c:pt idx="208">
                  <c:v>29.434460901999998</c:v>
                </c:pt>
                <c:pt idx="209">
                  <c:v>28.714075315999999</c:v>
                </c:pt>
                <c:pt idx="210">
                  <c:v>27.280657982000001</c:v>
                </c:pt>
                <c:pt idx="211">
                  <c:v>27.908504730000001</c:v>
                </c:pt>
                <c:pt idx="212">
                  <c:v>28.093527953000002</c:v>
                </c:pt>
                <c:pt idx="213">
                  <c:v>28.331657487999998</c:v>
                </c:pt>
                <c:pt idx="214">
                  <c:v>26.097526374000001</c:v>
                </c:pt>
                <c:pt idx="215">
                  <c:v>25.101072001000002</c:v>
                </c:pt>
                <c:pt idx="216">
                  <c:v>23.475667143999999</c:v>
                </c:pt>
                <c:pt idx="217">
                  <c:v>23.129914399</c:v>
                </c:pt>
                <c:pt idx="218">
                  <c:v>22.851989121999999</c:v>
                </c:pt>
                <c:pt idx="219">
                  <c:v>22.555882256</c:v>
                </c:pt>
                <c:pt idx="220">
                  <c:v>21.808349025000002</c:v>
                </c:pt>
                <c:pt idx="221">
                  <c:v>21.514727303999997</c:v>
                </c:pt>
                <c:pt idx="222">
                  <c:v>21.830769026999999</c:v>
                </c:pt>
                <c:pt idx="223">
                  <c:v>21.041039218000002</c:v>
                </c:pt>
                <c:pt idx="224">
                  <c:v>21.234493450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42A5-AF53-AEDD0CAD7ABA}"/>
            </c:ext>
          </c:extLst>
        </c:ser>
        <c:ser>
          <c:idx val="1"/>
          <c:order val="2"/>
          <c:tx>
            <c:strRef>
              <c:f>'M24. ábra_chart'!$F$8</c:f>
              <c:strCache>
                <c:ptCount val="1"/>
                <c:pt idx="0">
                  <c:v>  EU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34</c:f>
              <c:strCache>
                <c:ptCount val="22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</c:strCache>
            </c:strRef>
          </c:cat>
          <c:val>
            <c:numRef>
              <c:f>'M24. ábra_chart'!$F$10:$F$234</c:f>
              <c:numCache>
                <c:formatCode>0</c:formatCode>
                <c:ptCount val="225"/>
                <c:pt idx="0">
                  <c:v>987.04600000000005</c:v>
                </c:pt>
                <c:pt idx="1">
                  <c:v>1007.778</c:v>
                </c:pt>
                <c:pt idx="2">
                  <c:v>1042.3130000000001</c:v>
                </c:pt>
                <c:pt idx="3">
                  <c:v>1050.98</c:v>
                </c:pt>
                <c:pt idx="4">
                  <c:v>1101.1769999999999</c:v>
                </c:pt>
                <c:pt idx="5">
                  <c:v>1231.9059999999999</c:v>
                </c:pt>
                <c:pt idx="6">
                  <c:v>1263.1479999999999</c:v>
                </c:pt>
                <c:pt idx="7">
                  <c:v>1240.693</c:v>
                </c:pt>
                <c:pt idx="8">
                  <c:v>1273.357</c:v>
                </c:pt>
                <c:pt idx="9">
                  <c:v>1327.3879999999999</c:v>
                </c:pt>
                <c:pt idx="10">
                  <c:v>1398.4390000000001</c:v>
                </c:pt>
                <c:pt idx="11">
                  <c:v>1414.617</c:v>
                </c:pt>
                <c:pt idx="12">
                  <c:v>1459.431</c:v>
                </c:pt>
                <c:pt idx="13">
                  <c:v>1430.7139999999999</c:v>
                </c:pt>
                <c:pt idx="14">
                  <c:v>1409.8789999999999</c:v>
                </c:pt>
                <c:pt idx="15">
                  <c:v>1473.7180000000001</c:v>
                </c:pt>
                <c:pt idx="16">
                  <c:v>1538.296</c:v>
                </c:pt>
                <c:pt idx="17">
                  <c:v>1537.6790000000001</c:v>
                </c:pt>
                <c:pt idx="18">
                  <c:v>1559.1769999999999</c:v>
                </c:pt>
                <c:pt idx="19">
                  <c:v>1587.692</c:v>
                </c:pt>
                <c:pt idx="20">
                  <c:v>1578.1</c:v>
                </c:pt>
                <c:pt idx="21">
                  <c:v>1581.963</c:v>
                </c:pt>
                <c:pt idx="22">
                  <c:v>1619.24</c:v>
                </c:pt>
                <c:pt idx="23">
                  <c:v>1646.567</c:v>
                </c:pt>
                <c:pt idx="24">
                  <c:v>1666.34</c:v>
                </c:pt>
                <c:pt idx="25">
                  <c:v>1639.914</c:v>
                </c:pt>
                <c:pt idx="26">
                  <c:v>1686.2439999999999</c:v>
                </c:pt>
                <c:pt idx="27">
                  <c:v>1742.0530000000001</c:v>
                </c:pt>
                <c:pt idx="28">
                  <c:v>1791.8910000000001</c:v>
                </c:pt>
                <c:pt idx="29">
                  <c:v>1715.973</c:v>
                </c:pt>
                <c:pt idx="30">
                  <c:v>1688.3989999999999</c:v>
                </c:pt>
                <c:pt idx="31">
                  <c:v>1699.816</c:v>
                </c:pt>
                <c:pt idx="32">
                  <c:v>1765.09</c:v>
                </c:pt>
                <c:pt idx="33">
                  <c:v>1811.933</c:v>
                </c:pt>
                <c:pt idx="34">
                  <c:v>1848.1969999999999</c:v>
                </c:pt>
                <c:pt idx="35">
                  <c:v>1884.1559999999999</c:v>
                </c:pt>
                <c:pt idx="36">
                  <c:v>1884.7950000000001</c:v>
                </c:pt>
                <c:pt idx="37">
                  <c:v>1933.021</c:v>
                </c:pt>
                <c:pt idx="38">
                  <c:v>2024.4760000000001</c:v>
                </c:pt>
                <c:pt idx="39">
                  <c:v>2054.9</c:v>
                </c:pt>
                <c:pt idx="40">
                  <c:v>2071.319</c:v>
                </c:pt>
                <c:pt idx="41">
                  <c:v>2223.39</c:v>
                </c:pt>
                <c:pt idx="42">
                  <c:v>2172.1210000000001</c:v>
                </c:pt>
                <c:pt idx="43">
                  <c:v>2229.346</c:v>
                </c:pt>
                <c:pt idx="44">
                  <c:v>2179.886</c:v>
                </c:pt>
                <c:pt idx="45">
                  <c:v>2040.8150000000001</c:v>
                </c:pt>
                <c:pt idx="46">
                  <c:v>2011.335</c:v>
                </c:pt>
                <c:pt idx="47">
                  <c:v>1964.2380000000001</c:v>
                </c:pt>
                <c:pt idx="48">
                  <c:v>2078.828</c:v>
                </c:pt>
                <c:pt idx="49">
                  <c:v>2016.1130000000001</c:v>
                </c:pt>
                <c:pt idx="50">
                  <c:v>1961.192</c:v>
                </c:pt>
                <c:pt idx="51">
                  <c:v>1945.191</c:v>
                </c:pt>
                <c:pt idx="52">
                  <c:v>2007.7190000000001</c:v>
                </c:pt>
                <c:pt idx="53">
                  <c:v>2065.962</c:v>
                </c:pt>
                <c:pt idx="54">
                  <c:v>2123.0749999999998</c:v>
                </c:pt>
                <c:pt idx="55">
                  <c:v>2270.1210000000001</c:v>
                </c:pt>
                <c:pt idx="56">
                  <c:v>2253.1849999999999</c:v>
                </c:pt>
                <c:pt idx="57">
                  <c:v>2327.5410000000002</c:v>
                </c:pt>
                <c:pt idx="58">
                  <c:v>2421.1729999999998</c:v>
                </c:pt>
                <c:pt idx="59">
                  <c:v>2452.6509999999998</c:v>
                </c:pt>
                <c:pt idx="60">
                  <c:v>2546.7179999999998</c:v>
                </c:pt>
                <c:pt idx="61">
                  <c:v>2711.6880000000001</c:v>
                </c:pt>
                <c:pt idx="62">
                  <c:v>2661.5340000000001</c:v>
                </c:pt>
                <c:pt idx="63">
                  <c:v>2571.5859999999998</c:v>
                </c:pt>
                <c:pt idx="64">
                  <c:v>2393.5100000000002</c:v>
                </c:pt>
                <c:pt idx="65">
                  <c:v>2309.9430000000002</c:v>
                </c:pt>
                <c:pt idx="66">
                  <c:v>2336.0500000000002</c:v>
                </c:pt>
                <c:pt idx="67">
                  <c:v>2397.5309999999999</c:v>
                </c:pt>
                <c:pt idx="68">
                  <c:v>2529.6370000000002</c:v>
                </c:pt>
                <c:pt idx="69">
                  <c:v>2855.28</c:v>
                </c:pt>
                <c:pt idx="70">
                  <c:v>2874.48</c:v>
                </c:pt>
                <c:pt idx="71">
                  <c:v>3020.8780000000002</c:v>
                </c:pt>
                <c:pt idx="72">
                  <c:v>3437.511</c:v>
                </c:pt>
                <c:pt idx="73">
                  <c:v>3482.5279999999998</c:v>
                </c:pt>
                <c:pt idx="74">
                  <c:v>3725.7330000000002</c:v>
                </c:pt>
                <c:pt idx="75">
                  <c:v>3436.4830000000002</c:v>
                </c:pt>
                <c:pt idx="76">
                  <c:v>3361.85</c:v>
                </c:pt>
                <c:pt idx="77">
                  <c:v>3248.2829999999999</c:v>
                </c:pt>
                <c:pt idx="78">
                  <c:v>3137.482</c:v>
                </c:pt>
                <c:pt idx="79">
                  <c:v>3193.3829999999998</c:v>
                </c:pt>
                <c:pt idx="80">
                  <c:v>3119.1729999999998</c:v>
                </c:pt>
                <c:pt idx="81">
                  <c:v>3128.9090000000001</c:v>
                </c:pt>
                <c:pt idx="82">
                  <c:v>3149.0810000000001</c:v>
                </c:pt>
                <c:pt idx="83">
                  <c:v>3181.1869999999999</c:v>
                </c:pt>
                <c:pt idx="84">
                  <c:v>3182.47</c:v>
                </c:pt>
                <c:pt idx="85">
                  <c:v>3176.6660000000002</c:v>
                </c:pt>
                <c:pt idx="86">
                  <c:v>2989.4749999999999</c:v>
                </c:pt>
                <c:pt idx="87">
                  <c:v>3002.1869999999999</c:v>
                </c:pt>
                <c:pt idx="88">
                  <c:v>3171.77</c:v>
                </c:pt>
                <c:pt idx="89">
                  <c:v>3329.8919999999998</c:v>
                </c:pt>
                <c:pt idx="90">
                  <c:v>3271.7080000000001</c:v>
                </c:pt>
                <c:pt idx="91">
                  <c:v>3298.9679999999998</c:v>
                </c:pt>
                <c:pt idx="92">
                  <c:v>3156.1559999999999</c:v>
                </c:pt>
                <c:pt idx="93">
                  <c:v>3060.7359999999999</c:v>
                </c:pt>
                <c:pt idx="94">
                  <c:v>3196.1930000000002</c:v>
                </c:pt>
                <c:pt idx="95">
                  <c:v>3160.1869999999999</c:v>
                </c:pt>
                <c:pt idx="96">
                  <c:v>3035.4290000000001</c:v>
                </c:pt>
                <c:pt idx="97">
                  <c:v>2997.998</c:v>
                </c:pt>
                <c:pt idx="98">
                  <c:v>2882.8829999999998</c:v>
                </c:pt>
                <c:pt idx="99">
                  <c:v>2846.84</c:v>
                </c:pt>
                <c:pt idx="100">
                  <c:v>2902.4659999999999</c:v>
                </c:pt>
                <c:pt idx="101">
                  <c:v>2895.2179999999998</c:v>
                </c:pt>
                <c:pt idx="102">
                  <c:v>2948.105</c:v>
                </c:pt>
                <c:pt idx="103">
                  <c:v>2988.83</c:v>
                </c:pt>
                <c:pt idx="104">
                  <c:v>3270.011</c:v>
                </c:pt>
                <c:pt idx="105">
                  <c:v>3386.63</c:v>
                </c:pt>
                <c:pt idx="106">
                  <c:v>3528.2979999999998</c:v>
                </c:pt>
                <c:pt idx="107">
                  <c:v>3410.2710000000002</c:v>
                </c:pt>
                <c:pt idx="108">
                  <c:v>3189.5940000000001</c:v>
                </c:pt>
                <c:pt idx="109">
                  <c:v>3112.5889999999999</c:v>
                </c:pt>
                <c:pt idx="110">
                  <c:v>3141.8780000000002</c:v>
                </c:pt>
                <c:pt idx="111">
                  <c:v>3043.192</c:v>
                </c:pt>
                <c:pt idx="112">
                  <c:v>3176.3620000000001</c:v>
                </c:pt>
                <c:pt idx="113">
                  <c:v>2972.3739999999998</c:v>
                </c:pt>
                <c:pt idx="114">
                  <c:v>2829.2269999999999</c:v>
                </c:pt>
                <c:pt idx="115">
                  <c:v>2862.3629999999998</c:v>
                </c:pt>
                <c:pt idx="116">
                  <c:v>2866.134</c:v>
                </c:pt>
                <c:pt idx="117">
                  <c:v>2846.5509999999999</c:v>
                </c:pt>
                <c:pt idx="118">
                  <c:v>2799.5810000000001</c:v>
                </c:pt>
                <c:pt idx="119">
                  <c:v>2897.9789999999998</c:v>
                </c:pt>
                <c:pt idx="120">
                  <c:v>3010.136</c:v>
                </c:pt>
                <c:pt idx="121">
                  <c:v>2996.6419999999998</c:v>
                </c:pt>
                <c:pt idx="122">
                  <c:v>3123.4490000000001</c:v>
                </c:pt>
                <c:pt idx="123">
                  <c:v>3060.5949999999998</c:v>
                </c:pt>
                <c:pt idx="124">
                  <c:v>2997.5889999999999</c:v>
                </c:pt>
                <c:pt idx="125">
                  <c:v>3010.7139999999999</c:v>
                </c:pt>
                <c:pt idx="126">
                  <c:v>2948.252</c:v>
                </c:pt>
                <c:pt idx="127">
                  <c:v>2897.2420000000002</c:v>
                </c:pt>
                <c:pt idx="128">
                  <c:v>2714.0309999999999</c:v>
                </c:pt>
                <c:pt idx="129">
                  <c:v>2641.3220000000001</c:v>
                </c:pt>
                <c:pt idx="130">
                  <c:v>2684.8780000000002</c:v>
                </c:pt>
                <c:pt idx="131">
                  <c:v>2554.5189999999998</c:v>
                </c:pt>
                <c:pt idx="132">
                  <c:v>2651.308</c:v>
                </c:pt>
                <c:pt idx="133">
                  <c:v>2637.07</c:v>
                </c:pt>
                <c:pt idx="134">
                  <c:v>2574.7739999999999</c:v>
                </c:pt>
                <c:pt idx="135">
                  <c:v>2565.0859999999998</c:v>
                </c:pt>
                <c:pt idx="136">
                  <c:v>2501.317</c:v>
                </c:pt>
                <c:pt idx="137">
                  <c:v>2573.944</c:v>
                </c:pt>
                <c:pt idx="138">
                  <c:v>2544.3780000000002</c:v>
                </c:pt>
                <c:pt idx="139">
                  <c:v>2579.0630000000001</c:v>
                </c:pt>
                <c:pt idx="140">
                  <c:v>2563.1120000000001</c:v>
                </c:pt>
                <c:pt idx="141">
                  <c:v>2547.2020000000002</c:v>
                </c:pt>
                <c:pt idx="142">
                  <c:v>2495.058</c:v>
                </c:pt>
                <c:pt idx="143">
                  <c:v>2529.0329999999999</c:v>
                </c:pt>
                <c:pt idx="144">
                  <c:v>2424.7840000000001</c:v>
                </c:pt>
                <c:pt idx="145">
                  <c:v>2359.0210000000002</c:v>
                </c:pt>
                <c:pt idx="146">
                  <c:v>2263.9929999999999</c:v>
                </c:pt>
                <c:pt idx="147">
                  <c:v>2275.7930000000001</c:v>
                </c:pt>
                <c:pt idx="148">
                  <c:v>2331.5369999999998</c:v>
                </c:pt>
                <c:pt idx="149">
                  <c:v>2320.7289999999998</c:v>
                </c:pt>
                <c:pt idx="150">
                  <c:v>2254.8969999999999</c:v>
                </c:pt>
                <c:pt idx="151">
                  <c:v>2300.5390000000002</c:v>
                </c:pt>
                <c:pt idx="152">
                  <c:v>2242.8530000000001</c:v>
                </c:pt>
                <c:pt idx="153">
                  <c:v>2345.5320000000002</c:v>
                </c:pt>
                <c:pt idx="154">
                  <c:v>2279.002</c:v>
                </c:pt>
                <c:pt idx="155">
                  <c:v>2093.4299999999998</c:v>
                </c:pt>
                <c:pt idx="156">
                  <c:v>2050.317</c:v>
                </c:pt>
                <c:pt idx="157">
                  <c:v>2007.6659999999999</c:v>
                </c:pt>
                <c:pt idx="158">
                  <c:v>2155.453</c:v>
                </c:pt>
                <c:pt idx="159">
                  <c:v>2097.779</c:v>
                </c:pt>
                <c:pt idx="160">
                  <c:v>2042.4780000000001</c:v>
                </c:pt>
                <c:pt idx="161">
                  <c:v>2123.259</c:v>
                </c:pt>
                <c:pt idx="162">
                  <c:v>2033.5340000000001</c:v>
                </c:pt>
                <c:pt idx="163">
                  <c:v>2032.4369999999999</c:v>
                </c:pt>
                <c:pt idx="164">
                  <c:v>1979.999</c:v>
                </c:pt>
                <c:pt idx="165">
                  <c:v>1968.5070000000001</c:v>
                </c:pt>
                <c:pt idx="166">
                  <c:v>1981.2909999999999</c:v>
                </c:pt>
                <c:pt idx="167">
                  <c:v>2040.0170000000001</c:v>
                </c:pt>
                <c:pt idx="168">
                  <c:v>2097.3441477830002</c:v>
                </c:pt>
                <c:pt idx="169">
                  <c:v>2117.4696384190001</c:v>
                </c:pt>
                <c:pt idx="170">
                  <c:v>2198.8387406940001</c:v>
                </c:pt>
                <c:pt idx="171">
                  <c:v>2326.4411086349996</c:v>
                </c:pt>
                <c:pt idx="172">
                  <c:v>2301.3881774349998</c:v>
                </c:pt>
                <c:pt idx="173">
                  <c:v>2309.933559952</c:v>
                </c:pt>
                <c:pt idx="174">
                  <c:v>2272.0013248980003</c:v>
                </c:pt>
                <c:pt idx="175">
                  <c:v>2313.602778255</c:v>
                </c:pt>
                <c:pt idx="176">
                  <c:v>2394.1881718269997</c:v>
                </c:pt>
                <c:pt idx="177">
                  <c:v>2374.438399311</c:v>
                </c:pt>
                <c:pt idx="178">
                  <c:v>2467.1209667529997</c:v>
                </c:pt>
                <c:pt idx="179">
                  <c:v>2475.89652604</c:v>
                </c:pt>
                <c:pt idx="180">
                  <c:v>2445.8190450920001</c:v>
                </c:pt>
                <c:pt idx="181">
                  <c:v>2511.9875001619998</c:v>
                </c:pt>
                <c:pt idx="182">
                  <c:v>2520.2937932259997</c:v>
                </c:pt>
                <c:pt idx="183">
                  <c:v>2525.0673552000003</c:v>
                </c:pt>
                <c:pt idx="184">
                  <c:v>2669.9143214759997</c:v>
                </c:pt>
                <c:pt idx="185">
                  <c:v>2812.3328882579999</c:v>
                </c:pt>
                <c:pt idx="186">
                  <c:v>2768.6110169610001</c:v>
                </c:pt>
                <c:pt idx="187">
                  <c:v>2823.184173185</c:v>
                </c:pt>
                <c:pt idx="188">
                  <c:v>2817.8935177310004</c:v>
                </c:pt>
                <c:pt idx="189">
                  <c:v>2845.5924794930002</c:v>
                </c:pt>
                <c:pt idx="190">
                  <c:v>2872.5750908600003</c:v>
                </c:pt>
                <c:pt idx="191">
                  <c:v>2805.59634964</c:v>
                </c:pt>
                <c:pt idx="192">
                  <c:v>2721.0549520169998</c:v>
                </c:pt>
                <c:pt idx="193">
                  <c:v>2780.3744414619996</c:v>
                </c:pt>
                <c:pt idx="194">
                  <c:v>2829.153029992</c:v>
                </c:pt>
                <c:pt idx="195">
                  <c:v>2906.8344081290002</c:v>
                </c:pt>
                <c:pt idx="196">
                  <c:v>2969.712910965</c:v>
                </c:pt>
                <c:pt idx="197">
                  <c:v>3010.7834067140002</c:v>
                </c:pt>
                <c:pt idx="198">
                  <c:v>2966.8517825979998</c:v>
                </c:pt>
                <c:pt idx="199">
                  <c:v>3022.6802054109999</c:v>
                </c:pt>
                <c:pt idx="200">
                  <c:v>3142.9359799909998</c:v>
                </c:pt>
                <c:pt idx="201">
                  <c:v>3077.194439976</c:v>
                </c:pt>
                <c:pt idx="202">
                  <c:v>3204.174285346</c:v>
                </c:pt>
                <c:pt idx="203">
                  <c:v>3105.4632922469996</c:v>
                </c:pt>
                <c:pt idx="204">
                  <c:v>3175.0436277840004</c:v>
                </c:pt>
                <c:pt idx="205">
                  <c:v>3250.2646658389999</c:v>
                </c:pt>
                <c:pt idx="206">
                  <c:v>3547.2293823069999</c:v>
                </c:pt>
                <c:pt idx="207">
                  <c:v>3387.6112257549994</c:v>
                </c:pt>
                <c:pt idx="208">
                  <c:v>3336.3258369670002</c:v>
                </c:pt>
                <c:pt idx="209">
                  <c:v>3399.006415415</c:v>
                </c:pt>
                <c:pt idx="210">
                  <c:v>3195.171393481</c:v>
                </c:pt>
                <c:pt idx="211">
                  <c:v>3281.5436801770002</c:v>
                </c:pt>
                <c:pt idx="212">
                  <c:v>3290.67255789</c:v>
                </c:pt>
                <c:pt idx="213">
                  <c:v>3329.5185093259997</c:v>
                </c:pt>
                <c:pt idx="214">
                  <c:v>3184.0710683459997</c:v>
                </c:pt>
                <c:pt idx="215">
                  <c:v>3186.4356911919999</c:v>
                </c:pt>
                <c:pt idx="216">
                  <c:v>3126.6529121059998</c:v>
                </c:pt>
                <c:pt idx="217">
                  <c:v>3157.804901257</c:v>
                </c:pt>
                <c:pt idx="218">
                  <c:v>3177.7323912910001</c:v>
                </c:pt>
                <c:pt idx="219">
                  <c:v>3153.4399923739998</c:v>
                </c:pt>
                <c:pt idx="220">
                  <c:v>3010.819563384</c:v>
                </c:pt>
                <c:pt idx="221">
                  <c:v>3044.0053235040004</c:v>
                </c:pt>
                <c:pt idx="222">
                  <c:v>3113.8762859069998</c:v>
                </c:pt>
                <c:pt idx="223">
                  <c:v>3033.5462954579998</c:v>
                </c:pt>
                <c:pt idx="224">
                  <c:v>3167.745909095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C-42A5-AF53-AEDD0CAD7ABA}"/>
            </c:ext>
          </c:extLst>
        </c:ser>
        <c:ser>
          <c:idx val="0"/>
          <c:order val="3"/>
          <c:tx>
            <c:strRef>
              <c:f>'M24. ábra_chart'!$E$8</c:f>
              <c:strCache>
                <c:ptCount val="1"/>
                <c:pt idx="0">
                  <c:v>  HUF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C$10:$C$234</c:f>
              <c:strCache>
                <c:ptCount val="22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</c:strCache>
            </c:strRef>
          </c:cat>
          <c:val>
            <c:numRef>
              <c:f>'M24. ábra_chart'!$E$10:$E$234</c:f>
              <c:numCache>
                <c:formatCode>0</c:formatCode>
                <c:ptCount val="225"/>
                <c:pt idx="0">
                  <c:v>2156.1950000000002</c:v>
                </c:pt>
                <c:pt idx="1">
                  <c:v>2147.7130000000002</c:v>
                </c:pt>
                <c:pt idx="2">
                  <c:v>2212.942</c:v>
                </c:pt>
                <c:pt idx="3">
                  <c:v>2234.665</c:v>
                </c:pt>
                <c:pt idx="4">
                  <c:v>2265.7460000000001</c:v>
                </c:pt>
                <c:pt idx="5">
                  <c:v>2275.3290000000002</c:v>
                </c:pt>
                <c:pt idx="6">
                  <c:v>2312.9679999999998</c:v>
                </c:pt>
                <c:pt idx="7">
                  <c:v>2359.9499999999998</c:v>
                </c:pt>
                <c:pt idx="8">
                  <c:v>2391.0970000000002</c:v>
                </c:pt>
                <c:pt idx="9">
                  <c:v>2398.3960000000002</c:v>
                </c:pt>
                <c:pt idx="10">
                  <c:v>2442.44</c:v>
                </c:pt>
                <c:pt idx="11">
                  <c:v>2412.7660000000001</c:v>
                </c:pt>
                <c:pt idx="12">
                  <c:v>2492.7829999999999</c:v>
                </c:pt>
                <c:pt idx="13">
                  <c:v>2480.4090000000001</c:v>
                </c:pt>
                <c:pt idx="14">
                  <c:v>2528.7289999999998</c:v>
                </c:pt>
                <c:pt idx="15">
                  <c:v>2514.904</c:v>
                </c:pt>
                <c:pt idx="16">
                  <c:v>2501.1819999999998</c:v>
                </c:pt>
                <c:pt idx="17">
                  <c:v>2466.7289999999998</c:v>
                </c:pt>
                <c:pt idx="18">
                  <c:v>2467.2359999999999</c:v>
                </c:pt>
                <c:pt idx="19">
                  <c:v>2534.7469999999998</c:v>
                </c:pt>
                <c:pt idx="20">
                  <c:v>2524.7890000000002</c:v>
                </c:pt>
                <c:pt idx="21">
                  <c:v>2530.6120000000001</c:v>
                </c:pt>
                <c:pt idx="22">
                  <c:v>2563.6289999999999</c:v>
                </c:pt>
                <c:pt idx="23">
                  <c:v>2582.3829999999998</c:v>
                </c:pt>
                <c:pt idx="24">
                  <c:v>2647.5410000000002</c:v>
                </c:pt>
                <c:pt idx="25">
                  <c:v>2690.5790000000002</c:v>
                </c:pt>
                <c:pt idx="26">
                  <c:v>2654.3270000000002</c:v>
                </c:pt>
                <c:pt idx="27">
                  <c:v>2568.1709999999998</c:v>
                </c:pt>
                <c:pt idx="28">
                  <c:v>2543.3829999999998</c:v>
                </c:pt>
                <c:pt idx="29">
                  <c:v>2558.8539999999998</c:v>
                </c:pt>
                <c:pt idx="30">
                  <c:v>2573.2530000000002</c:v>
                </c:pt>
                <c:pt idx="31">
                  <c:v>2582.4059999999999</c:v>
                </c:pt>
                <c:pt idx="32">
                  <c:v>2608.232</c:v>
                </c:pt>
                <c:pt idx="33">
                  <c:v>2650.634</c:v>
                </c:pt>
                <c:pt idx="34">
                  <c:v>2698.415</c:v>
                </c:pt>
                <c:pt idx="35">
                  <c:v>2759.2449999999999</c:v>
                </c:pt>
                <c:pt idx="36">
                  <c:v>2874.5619999999999</c:v>
                </c:pt>
                <c:pt idx="37">
                  <c:v>2839.5839999999998</c:v>
                </c:pt>
                <c:pt idx="38">
                  <c:v>2754.2370000000001</c:v>
                </c:pt>
                <c:pt idx="39">
                  <c:v>2752.2330000000002</c:v>
                </c:pt>
                <c:pt idx="40">
                  <c:v>2759.634</c:v>
                </c:pt>
                <c:pt idx="41">
                  <c:v>2737.328</c:v>
                </c:pt>
                <c:pt idx="42">
                  <c:v>2808.9839999999999</c:v>
                </c:pt>
                <c:pt idx="43">
                  <c:v>2866.8609999999999</c:v>
                </c:pt>
                <c:pt idx="44">
                  <c:v>2886.2350000000001</c:v>
                </c:pt>
                <c:pt idx="45">
                  <c:v>3070.5390000000002</c:v>
                </c:pt>
                <c:pt idx="46">
                  <c:v>3160.4169999999999</c:v>
                </c:pt>
                <c:pt idx="47">
                  <c:v>3124.1190000000001</c:v>
                </c:pt>
                <c:pt idx="48">
                  <c:v>3183.5320000000002</c:v>
                </c:pt>
                <c:pt idx="49">
                  <c:v>3187.9549999999999</c:v>
                </c:pt>
                <c:pt idx="50">
                  <c:v>3199.11</c:v>
                </c:pt>
                <c:pt idx="51">
                  <c:v>3200.6529999999998</c:v>
                </c:pt>
                <c:pt idx="52">
                  <c:v>3224.99</c:v>
                </c:pt>
                <c:pt idx="53">
                  <c:v>3198.0309999999999</c:v>
                </c:pt>
                <c:pt idx="54">
                  <c:v>3250.4569999999999</c:v>
                </c:pt>
                <c:pt idx="55">
                  <c:v>3124.6019999999999</c:v>
                </c:pt>
                <c:pt idx="56">
                  <c:v>3128.9009999999998</c:v>
                </c:pt>
                <c:pt idx="57">
                  <c:v>3244.34</c:v>
                </c:pt>
                <c:pt idx="58">
                  <c:v>3185.17</c:v>
                </c:pt>
                <c:pt idx="59">
                  <c:v>3192.998</c:v>
                </c:pt>
                <c:pt idx="60">
                  <c:v>3163.3539999999998</c:v>
                </c:pt>
                <c:pt idx="61">
                  <c:v>3127.2089999999998</c:v>
                </c:pt>
                <c:pt idx="62">
                  <c:v>3129.4250000000002</c:v>
                </c:pt>
                <c:pt idx="63">
                  <c:v>3235.3119999999999</c:v>
                </c:pt>
                <c:pt idx="64">
                  <c:v>3412.614</c:v>
                </c:pt>
                <c:pt idx="65">
                  <c:v>3471.402</c:v>
                </c:pt>
                <c:pt idx="66">
                  <c:v>3559.0920000000001</c:v>
                </c:pt>
                <c:pt idx="67">
                  <c:v>3592.6129999999998</c:v>
                </c:pt>
                <c:pt idx="68">
                  <c:v>3531.0349999999999</c:v>
                </c:pt>
                <c:pt idx="69">
                  <c:v>3227.5940000000001</c:v>
                </c:pt>
                <c:pt idx="70">
                  <c:v>3216.067</c:v>
                </c:pt>
                <c:pt idx="71">
                  <c:v>3044.723</c:v>
                </c:pt>
                <c:pt idx="72">
                  <c:v>3022.1979999999999</c:v>
                </c:pt>
                <c:pt idx="73">
                  <c:v>2979.8890000000001</c:v>
                </c:pt>
                <c:pt idx="74">
                  <c:v>2922.3029999999999</c:v>
                </c:pt>
                <c:pt idx="75">
                  <c:v>2945.2559999999999</c:v>
                </c:pt>
                <c:pt idx="76">
                  <c:v>3002.6849999999999</c:v>
                </c:pt>
                <c:pt idx="77">
                  <c:v>2990.8589999999999</c:v>
                </c:pt>
                <c:pt idx="78">
                  <c:v>3015.8589999999999</c:v>
                </c:pt>
                <c:pt idx="79">
                  <c:v>2991.431</c:v>
                </c:pt>
                <c:pt idx="80">
                  <c:v>3022.6289999999999</c:v>
                </c:pt>
                <c:pt idx="81">
                  <c:v>3002.5569999999998</c:v>
                </c:pt>
                <c:pt idx="82">
                  <c:v>2978.665</c:v>
                </c:pt>
                <c:pt idx="83">
                  <c:v>2863.53</c:v>
                </c:pt>
                <c:pt idx="84">
                  <c:v>2931.002</c:v>
                </c:pt>
                <c:pt idx="85">
                  <c:v>2921.1529999999998</c:v>
                </c:pt>
                <c:pt idx="86">
                  <c:v>2943.99</c:v>
                </c:pt>
                <c:pt idx="87">
                  <c:v>2850.17</c:v>
                </c:pt>
                <c:pt idx="88">
                  <c:v>2807.4140000000002</c:v>
                </c:pt>
                <c:pt idx="89">
                  <c:v>2733.1370000000002</c:v>
                </c:pt>
                <c:pt idx="90">
                  <c:v>2767.3960000000002</c:v>
                </c:pt>
                <c:pt idx="91">
                  <c:v>2791.4720000000002</c:v>
                </c:pt>
                <c:pt idx="92">
                  <c:v>2823.4969999999998</c:v>
                </c:pt>
                <c:pt idx="93">
                  <c:v>2880.3760000000002</c:v>
                </c:pt>
                <c:pt idx="94">
                  <c:v>2860.0810000000001</c:v>
                </c:pt>
                <c:pt idx="95">
                  <c:v>2822.9520000000002</c:v>
                </c:pt>
                <c:pt idx="96">
                  <c:v>2877.712</c:v>
                </c:pt>
                <c:pt idx="97">
                  <c:v>2878.1010000000001</c:v>
                </c:pt>
                <c:pt idx="98">
                  <c:v>2901.4340000000002</c:v>
                </c:pt>
                <c:pt idx="99">
                  <c:v>2934.692</c:v>
                </c:pt>
                <c:pt idx="100">
                  <c:v>2884.9789999999998</c:v>
                </c:pt>
                <c:pt idx="101">
                  <c:v>2793.9250000000002</c:v>
                </c:pt>
                <c:pt idx="102">
                  <c:v>2813.5720000000001</c:v>
                </c:pt>
                <c:pt idx="103">
                  <c:v>2816.3249999999998</c:v>
                </c:pt>
                <c:pt idx="104">
                  <c:v>2772.2089999999998</c:v>
                </c:pt>
                <c:pt idx="105">
                  <c:v>2814.1439999999998</c:v>
                </c:pt>
                <c:pt idx="106">
                  <c:v>2796.67</c:v>
                </c:pt>
                <c:pt idx="107">
                  <c:v>2694.7579999999998</c:v>
                </c:pt>
                <c:pt idx="108">
                  <c:v>2739.7759999999998</c:v>
                </c:pt>
                <c:pt idx="109">
                  <c:v>2737.4920000000002</c:v>
                </c:pt>
                <c:pt idx="110">
                  <c:v>2725.7919999999999</c:v>
                </c:pt>
                <c:pt idx="111">
                  <c:v>2755.3980000000001</c:v>
                </c:pt>
                <c:pt idx="112">
                  <c:v>2749.123</c:v>
                </c:pt>
                <c:pt idx="113">
                  <c:v>2725.0459999999998</c:v>
                </c:pt>
                <c:pt idx="114">
                  <c:v>2770.4250000000002</c:v>
                </c:pt>
                <c:pt idx="115">
                  <c:v>2764.904</c:v>
                </c:pt>
                <c:pt idx="116">
                  <c:v>2783.0390000000002</c:v>
                </c:pt>
                <c:pt idx="117">
                  <c:v>2814.8139999999999</c:v>
                </c:pt>
                <c:pt idx="118">
                  <c:v>2831.0070000000001</c:v>
                </c:pt>
                <c:pt idx="119">
                  <c:v>2724.7220000000002</c:v>
                </c:pt>
                <c:pt idx="120">
                  <c:v>2677.6010000000001</c:v>
                </c:pt>
                <c:pt idx="121">
                  <c:v>2678.8029999999999</c:v>
                </c:pt>
                <c:pt idx="122">
                  <c:v>2571.0949999999998</c:v>
                </c:pt>
                <c:pt idx="123">
                  <c:v>2524.529</c:v>
                </c:pt>
                <c:pt idx="124">
                  <c:v>2583.3000000000002</c:v>
                </c:pt>
                <c:pt idx="125">
                  <c:v>2512.5909999999999</c:v>
                </c:pt>
                <c:pt idx="126">
                  <c:v>2537.0909999999999</c:v>
                </c:pt>
                <c:pt idx="127">
                  <c:v>2648.0720000000001</c:v>
                </c:pt>
                <c:pt idx="128">
                  <c:v>3018.95</c:v>
                </c:pt>
                <c:pt idx="129">
                  <c:v>3085.1970000000001</c:v>
                </c:pt>
                <c:pt idx="130">
                  <c:v>3067.9639999999999</c:v>
                </c:pt>
                <c:pt idx="131">
                  <c:v>2926.7620000000002</c:v>
                </c:pt>
                <c:pt idx="132">
                  <c:v>2904.6689999999999</c:v>
                </c:pt>
                <c:pt idx="133">
                  <c:v>2916.4050000000002</c:v>
                </c:pt>
                <c:pt idx="134">
                  <c:v>2920.4050000000002</c:v>
                </c:pt>
                <c:pt idx="135">
                  <c:v>2917.7</c:v>
                </c:pt>
                <c:pt idx="136">
                  <c:v>2931.192</c:v>
                </c:pt>
                <c:pt idx="137">
                  <c:v>2916.5619999999999</c:v>
                </c:pt>
                <c:pt idx="138">
                  <c:v>2910.701</c:v>
                </c:pt>
                <c:pt idx="139">
                  <c:v>2929.1779999999999</c:v>
                </c:pt>
                <c:pt idx="140">
                  <c:v>3006.7060000000001</c:v>
                </c:pt>
                <c:pt idx="141">
                  <c:v>3043.0619999999999</c:v>
                </c:pt>
                <c:pt idx="142">
                  <c:v>3094.98</c:v>
                </c:pt>
                <c:pt idx="143">
                  <c:v>3132.7840000000001</c:v>
                </c:pt>
                <c:pt idx="144">
                  <c:v>3155.0990000000002</c:v>
                </c:pt>
                <c:pt idx="145">
                  <c:v>3137.6030000000001</c:v>
                </c:pt>
                <c:pt idx="146">
                  <c:v>3059.2269999999999</c:v>
                </c:pt>
                <c:pt idx="147">
                  <c:v>3052.0459999999998</c:v>
                </c:pt>
                <c:pt idx="148">
                  <c:v>3035.4090000000001</c:v>
                </c:pt>
                <c:pt idx="149">
                  <c:v>2883.7719999999999</c:v>
                </c:pt>
                <c:pt idx="150">
                  <c:v>2906.252</c:v>
                </c:pt>
                <c:pt idx="151">
                  <c:v>2925.0819999999999</c:v>
                </c:pt>
                <c:pt idx="152">
                  <c:v>2974</c:v>
                </c:pt>
                <c:pt idx="153">
                  <c:v>3059.2959999999998</c:v>
                </c:pt>
                <c:pt idx="154">
                  <c:v>3073.212</c:v>
                </c:pt>
                <c:pt idx="155">
                  <c:v>2910.672</c:v>
                </c:pt>
                <c:pt idx="156">
                  <c:v>2956.8490000000002</c:v>
                </c:pt>
                <c:pt idx="157">
                  <c:v>2983.0929999999998</c:v>
                </c:pt>
                <c:pt idx="158">
                  <c:v>3015.0169999999998</c:v>
                </c:pt>
                <c:pt idx="159">
                  <c:v>3046.7649999999999</c:v>
                </c:pt>
                <c:pt idx="160">
                  <c:v>3026.2950000000001</c:v>
                </c:pt>
                <c:pt idx="161">
                  <c:v>3001.3290000000002</c:v>
                </c:pt>
                <c:pt idx="162">
                  <c:v>3035.4209999999998</c:v>
                </c:pt>
                <c:pt idx="163">
                  <c:v>3076.9589999999998</c:v>
                </c:pt>
                <c:pt idx="164">
                  <c:v>3130.45</c:v>
                </c:pt>
                <c:pt idx="165">
                  <c:v>3103.28</c:v>
                </c:pt>
                <c:pt idx="166">
                  <c:v>3179.7359999999999</c:v>
                </c:pt>
                <c:pt idx="167">
                  <c:v>3094.0650000000001</c:v>
                </c:pt>
                <c:pt idx="168">
                  <c:v>3108.9670960989997</c:v>
                </c:pt>
                <c:pt idx="169">
                  <c:v>3155.1816483739999</c:v>
                </c:pt>
                <c:pt idx="170">
                  <c:v>3152.8414523410001</c:v>
                </c:pt>
                <c:pt idx="171">
                  <c:v>3152.9262379980005</c:v>
                </c:pt>
                <c:pt idx="172">
                  <c:v>3168.5170757850001</c:v>
                </c:pt>
                <c:pt idx="173">
                  <c:v>3156.3827418119999</c:v>
                </c:pt>
                <c:pt idx="174">
                  <c:v>3228.0466631840004</c:v>
                </c:pt>
                <c:pt idx="175">
                  <c:v>3288.025849099</c:v>
                </c:pt>
                <c:pt idx="176">
                  <c:v>3266.7562185429997</c:v>
                </c:pt>
                <c:pt idx="177">
                  <c:v>3332.9658765000004</c:v>
                </c:pt>
                <c:pt idx="178">
                  <c:v>3326.5252963600001</c:v>
                </c:pt>
                <c:pt idx="179">
                  <c:v>3344.877067207</c:v>
                </c:pt>
                <c:pt idx="180">
                  <c:v>3401.6674399090002</c:v>
                </c:pt>
                <c:pt idx="181">
                  <c:v>3402.9691900319999</c:v>
                </c:pt>
                <c:pt idx="182">
                  <c:v>3462.6902294429997</c:v>
                </c:pt>
                <c:pt idx="183">
                  <c:v>3508.1510139449997</c:v>
                </c:pt>
                <c:pt idx="184">
                  <c:v>3532.5423034369996</c:v>
                </c:pt>
                <c:pt idx="185">
                  <c:v>3581.125134761</c:v>
                </c:pt>
                <c:pt idx="186">
                  <c:v>3692.9704649320001</c:v>
                </c:pt>
                <c:pt idx="187">
                  <c:v>3765.3268788549999</c:v>
                </c:pt>
                <c:pt idx="188">
                  <c:v>3866.887765082</c:v>
                </c:pt>
                <c:pt idx="189">
                  <c:v>3941.7046187570004</c:v>
                </c:pt>
                <c:pt idx="190">
                  <c:v>3994.899680598</c:v>
                </c:pt>
                <c:pt idx="191">
                  <c:v>4003.6557353430003</c:v>
                </c:pt>
                <c:pt idx="192">
                  <c:v>4049.3544515450003</c:v>
                </c:pt>
                <c:pt idx="193">
                  <c:v>4061.2070699770002</c:v>
                </c:pt>
                <c:pt idx="194">
                  <c:v>4099.6881180049995</c:v>
                </c:pt>
                <c:pt idx="195">
                  <c:v>4145.2592829949999</c:v>
                </c:pt>
                <c:pt idx="196">
                  <c:v>4207.682422893</c:v>
                </c:pt>
                <c:pt idx="197">
                  <c:v>4372.4167354399997</c:v>
                </c:pt>
                <c:pt idx="198">
                  <c:v>4396.7993735789996</c:v>
                </c:pt>
                <c:pt idx="199">
                  <c:v>4416.6586463940002</c:v>
                </c:pt>
                <c:pt idx="200">
                  <c:v>4449.7628538389999</c:v>
                </c:pt>
                <c:pt idx="201">
                  <c:v>4513.9901919210006</c:v>
                </c:pt>
                <c:pt idx="202">
                  <c:v>4694.3515097199997</c:v>
                </c:pt>
                <c:pt idx="203">
                  <c:v>4568.3719529910004</c:v>
                </c:pt>
                <c:pt idx="204">
                  <c:v>4580.1248696780012</c:v>
                </c:pt>
                <c:pt idx="205">
                  <c:v>4591.5906470689997</c:v>
                </c:pt>
                <c:pt idx="206">
                  <c:v>4748.5678064620006</c:v>
                </c:pt>
                <c:pt idx="207">
                  <c:v>4776.5125245590007</c:v>
                </c:pt>
                <c:pt idx="208">
                  <c:v>4754.0399254889999</c:v>
                </c:pt>
                <c:pt idx="209">
                  <c:v>4733.4162170299996</c:v>
                </c:pt>
                <c:pt idx="210">
                  <c:v>4840.4247112820003</c:v>
                </c:pt>
                <c:pt idx="211">
                  <c:v>4963.635962112</c:v>
                </c:pt>
                <c:pt idx="212">
                  <c:v>5074.4340410870009</c:v>
                </c:pt>
                <c:pt idx="213">
                  <c:v>5307.0015331069999</c:v>
                </c:pt>
                <c:pt idx="214">
                  <c:v>5383.385041176999</c:v>
                </c:pt>
                <c:pt idx="215">
                  <c:v>5294.0967851539999</c:v>
                </c:pt>
                <c:pt idx="216">
                  <c:v>5270.6520277210002</c:v>
                </c:pt>
                <c:pt idx="217">
                  <c:v>5312.2275020949992</c:v>
                </c:pt>
                <c:pt idx="218">
                  <c:v>5360.0965972920003</c:v>
                </c:pt>
                <c:pt idx="219">
                  <c:v>5405.1886924410001</c:v>
                </c:pt>
                <c:pt idx="220">
                  <c:v>5460.6707097150011</c:v>
                </c:pt>
                <c:pt idx="221">
                  <c:v>5436.2177728449997</c:v>
                </c:pt>
                <c:pt idx="222">
                  <c:v>5544.5290386710003</c:v>
                </c:pt>
                <c:pt idx="223">
                  <c:v>5789.1655866999999</c:v>
                </c:pt>
                <c:pt idx="224">
                  <c:v>5753.846897977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0318864"/>
        <c:axId val="1300320176"/>
      </c:areaChart>
      <c:areaChart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4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5835520"/>
        <c:axId val="1155836176"/>
      </c:areaChart>
      <c:lineChart>
        <c:grouping val="standard"/>
        <c:varyColors val="0"/>
        <c:ser>
          <c:idx val="4"/>
          <c:order val="4"/>
          <c:tx>
            <c:strRef>
              <c:f>'M24. ábra_chart'!$I$8</c:f>
              <c:strCache>
                <c:ptCount val="1"/>
                <c:pt idx="0">
                  <c:v>Ratio of FX loans 
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M24. ábra_chart'!$C$10:$C$234</c:f>
              <c:strCache>
                <c:ptCount val="225"/>
                <c:pt idx="0">
                  <c:v>Jan-0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06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07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08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09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0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1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2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3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4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5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16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17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  <c:pt idx="177">
                  <c:v>Oct</c:v>
                </c:pt>
                <c:pt idx="178">
                  <c:v>Nov</c:v>
                </c:pt>
                <c:pt idx="179">
                  <c:v>Dec</c:v>
                </c:pt>
                <c:pt idx="180">
                  <c:v>Jan-18</c:v>
                </c:pt>
                <c:pt idx="181">
                  <c:v>Feb</c:v>
                </c:pt>
                <c:pt idx="182">
                  <c:v>Mar</c:v>
                </c:pt>
                <c:pt idx="183">
                  <c:v>Apr</c:v>
                </c:pt>
                <c:pt idx="184">
                  <c:v>May</c:v>
                </c:pt>
                <c:pt idx="185">
                  <c:v>Jun</c:v>
                </c:pt>
                <c:pt idx="186">
                  <c:v>Jul</c:v>
                </c:pt>
                <c:pt idx="187">
                  <c:v>Aug</c:v>
                </c:pt>
                <c:pt idx="188">
                  <c:v>Sep</c:v>
                </c:pt>
                <c:pt idx="189">
                  <c:v>Oct</c:v>
                </c:pt>
                <c:pt idx="190">
                  <c:v>Nov</c:v>
                </c:pt>
                <c:pt idx="191">
                  <c:v>Dec</c:v>
                </c:pt>
                <c:pt idx="192">
                  <c:v>Jan-19</c:v>
                </c:pt>
                <c:pt idx="193">
                  <c:v>Feb</c:v>
                </c:pt>
                <c:pt idx="194">
                  <c:v>Mar</c:v>
                </c:pt>
                <c:pt idx="195">
                  <c:v>Apr</c:v>
                </c:pt>
                <c:pt idx="196">
                  <c:v>May</c:v>
                </c:pt>
                <c:pt idx="197">
                  <c:v>Jun</c:v>
                </c:pt>
                <c:pt idx="198">
                  <c:v>Jul</c:v>
                </c:pt>
                <c:pt idx="199">
                  <c:v>Aug</c:v>
                </c:pt>
                <c:pt idx="200">
                  <c:v>Sep</c:v>
                </c:pt>
                <c:pt idx="201">
                  <c:v>Oct</c:v>
                </c:pt>
                <c:pt idx="202">
                  <c:v>Nov</c:v>
                </c:pt>
                <c:pt idx="203">
                  <c:v>Dec</c:v>
                </c:pt>
                <c:pt idx="204">
                  <c:v>Jan-20</c:v>
                </c:pt>
                <c:pt idx="205">
                  <c:v>Feb</c:v>
                </c:pt>
                <c:pt idx="206">
                  <c:v>Mar</c:v>
                </c:pt>
                <c:pt idx="207">
                  <c:v>Apr</c:v>
                </c:pt>
                <c:pt idx="208">
                  <c:v>May</c:v>
                </c:pt>
                <c:pt idx="209">
                  <c:v>Jun</c:v>
                </c:pt>
                <c:pt idx="210">
                  <c:v>Jul</c:v>
                </c:pt>
                <c:pt idx="211">
                  <c:v>Aug</c:v>
                </c:pt>
                <c:pt idx="212">
                  <c:v>Sep</c:v>
                </c:pt>
                <c:pt idx="213">
                  <c:v>Oct</c:v>
                </c:pt>
                <c:pt idx="214">
                  <c:v>Nov</c:v>
                </c:pt>
                <c:pt idx="215">
                  <c:v>Dec</c:v>
                </c:pt>
                <c:pt idx="216">
                  <c:v>Jan-21</c:v>
                </c:pt>
                <c:pt idx="217">
                  <c:v>Feb</c:v>
                </c:pt>
                <c:pt idx="218">
                  <c:v>Mar</c:v>
                </c:pt>
                <c:pt idx="219">
                  <c:v>Apr</c:v>
                </c:pt>
                <c:pt idx="220">
                  <c:v>May</c:v>
                </c:pt>
                <c:pt idx="221">
                  <c:v>Jun</c:v>
                </c:pt>
                <c:pt idx="222">
                  <c:v>Jul</c:v>
                </c:pt>
                <c:pt idx="223">
                  <c:v>Aug</c:v>
                </c:pt>
                <c:pt idx="224">
                  <c:v>Sep</c:v>
                </c:pt>
              </c:strCache>
            </c:strRef>
          </c:cat>
          <c:val>
            <c:numRef>
              <c:f>'M24. ábra_chart'!$I$10:$I$234</c:f>
              <c:numCache>
                <c:formatCode>0</c:formatCode>
                <c:ptCount val="225"/>
                <c:pt idx="0">
                  <c:v>36.578191047685884</c:v>
                </c:pt>
                <c:pt idx="1">
                  <c:v>37.108673925514182</c:v>
                </c:pt>
                <c:pt idx="2">
                  <c:v>37.062508265561647</c:v>
                </c:pt>
                <c:pt idx="3">
                  <c:v>36.707055601344791</c:v>
                </c:pt>
                <c:pt idx="4">
                  <c:v>37.250702131472025</c:v>
                </c:pt>
                <c:pt idx="5">
                  <c:v>39.750212697335854</c:v>
                </c:pt>
                <c:pt idx="6">
                  <c:v>39.829793743148493</c:v>
                </c:pt>
                <c:pt idx="7">
                  <c:v>38.613227829086242</c:v>
                </c:pt>
                <c:pt idx="8">
                  <c:v>38.727997683494642</c:v>
                </c:pt>
                <c:pt idx="9">
                  <c:v>39.908078047470291</c:v>
                </c:pt>
                <c:pt idx="10">
                  <c:v>40.44717528588496</c:v>
                </c:pt>
                <c:pt idx="11">
                  <c:v>40.8250276773447</c:v>
                </c:pt>
                <c:pt idx="12">
                  <c:v>41.036997123972874</c:v>
                </c:pt>
                <c:pt idx="13">
                  <c:v>40.724339065874034</c:v>
                </c:pt>
                <c:pt idx="14">
                  <c:v>40.121073058225413</c:v>
                </c:pt>
                <c:pt idx="15">
                  <c:v>41.340501183497651</c:v>
                </c:pt>
                <c:pt idx="16">
                  <c:v>42.563607725815267</c:v>
                </c:pt>
                <c:pt idx="17">
                  <c:v>43.267906783553286</c:v>
                </c:pt>
                <c:pt idx="18">
                  <c:v>43.62480883509194</c:v>
                </c:pt>
                <c:pt idx="19">
                  <c:v>43.374109533222047</c:v>
                </c:pt>
                <c:pt idx="20">
                  <c:v>43.691279313926273</c:v>
                </c:pt>
                <c:pt idx="21">
                  <c:v>44.09403539250966</c:v>
                </c:pt>
                <c:pt idx="22">
                  <c:v>44.330316659544081</c:v>
                </c:pt>
                <c:pt idx="23">
                  <c:v>44.581808146296062</c:v>
                </c:pt>
                <c:pt idx="24">
                  <c:v>44.503209226473707</c:v>
                </c:pt>
                <c:pt idx="25">
                  <c:v>43.635396560110919</c:v>
                </c:pt>
                <c:pt idx="26">
                  <c:v>44.716009845752929</c:v>
                </c:pt>
                <c:pt idx="27">
                  <c:v>46.588972105826656</c:v>
                </c:pt>
                <c:pt idx="28">
                  <c:v>47.574765307182517</c:v>
                </c:pt>
                <c:pt idx="29">
                  <c:v>46.316591993729652</c:v>
                </c:pt>
                <c:pt idx="30">
                  <c:v>45.826993946398616</c:v>
                </c:pt>
                <c:pt idx="31">
                  <c:v>46.169685165096759</c:v>
                </c:pt>
                <c:pt idx="32">
                  <c:v>47.069723551167641</c:v>
                </c:pt>
                <c:pt idx="33">
                  <c:v>47.371131809936493</c:v>
                </c:pt>
                <c:pt idx="34">
                  <c:v>47.643037866617</c:v>
                </c:pt>
                <c:pt idx="35">
                  <c:v>47.727335588745575</c:v>
                </c:pt>
                <c:pt idx="36">
                  <c:v>46.791008957316933</c:v>
                </c:pt>
                <c:pt idx="37">
                  <c:v>47.662338715563592</c:v>
                </c:pt>
                <c:pt idx="38">
                  <c:v>49.772454513242323</c:v>
                </c:pt>
                <c:pt idx="39">
                  <c:v>50.180516981810364</c:v>
                </c:pt>
                <c:pt idx="40">
                  <c:v>50.86194416998466</c:v>
                </c:pt>
                <c:pt idx="41">
                  <c:v>52.703287133708209</c:v>
                </c:pt>
                <c:pt idx="42">
                  <c:v>51.853777254662404</c:v>
                </c:pt>
                <c:pt idx="43">
                  <c:v>52.061721811736739</c:v>
                </c:pt>
                <c:pt idx="44">
                  <c:v>51.686167784663063</c:v>
                </c:pt>
                <c:pt idx="45">
                  <c:v>48.470756329936023</c:v>
                </c:pt>
                <c:pt idx="46">
                  <c:v>47.154627063728292</c:v>
                </c:pt>
                <c:pt idx="47">
                  <c:v>47.06822686330873</c:v>
                </c:pt>
                <c:pt idx="48">
                  <c:v>47.69916421360935</c:v>
                </c:pt>
                <c:pt idx="49">
                  <c:v>47.112058654019393</c:v>
                </c:pt>
                <c:pt idx="50">
                  <c:v>45.988624065723116</c:v>
                </c:pt>
                <c:pt idx="51">
                  <c:v>45.718219371351879</c:v>
                </c:pt>
                <c:pt idx="52">
                  <c:v>46.435037208248595</c:v>
                </c:pt>
                <c:pt idx="53">
                  <c:v>47.345822142233722</c:v>
                </c:pt>
                <c:pt idx="54">
                  <c:v>47.981726709452218</c:v>
                </c:pt>
                <c:pt idx="55">
                  <c:v>51.221042098090194</c:v>
                </c:pt>
                <c:pt idx="56">
                  <c:v>50.983978036868926</c:v>
                </c:pt>
                <c:pt idx="57">
                  <c:v>50.561270399529434</c:v>
                </c:pt>
                <c:pt idx="58">
                  <c:v>52.511748428573121</c:v>
                </c:pt>
                <c:pt idx="59">
                  <c:v>52.837206430628036</c:v>
                </c:pt>
                <c:pt idx="60">
                  <c:v>54.852821397168086</c:v>
                </c:pt>
                <c:pt idx="61">
                  <c:v>56.490690436995159</c:v>
                </c:pt>
                <c:pt idx="62">
                  <c:v>56.286408204355709</c:v>
                </c:pt>
                <c:pt idx="63">
                  <c:v>54.100410105561714</c:v>
                </c:pt>
                <c:pt idx="64">
                  <c:v>50.52600875004385</c:v>
                </c:pt>
                <c:pt idx="65">
                  <c:v>49.163930633129389</c:v>
                </c:pt>
                <c:pt idx="66">
                  <c:v>48.555478353025762</c:v>
                </c:pt>
                <c:pt idx="67">
                  <c:v>49.201107373957313</c:v>
                </c:pt>
                <c:pt idx="68">
                  <c:v>51.18360271947909</c:v>
                </c:pt>
                <c:pt idx="69">
                  <c:v>57.735423205045258</c:v>
                </c:pt>
                <c:pt idx="70">
                  <c:v>57.352191157924878</c:v>
                </c:pt>
                <c:pt idx="71">
                  <c:v>59.348374601491038</c:v>
                </c:pt>
                <c:pt idx="72">
                  <c:v>62.375478087703961</c:v>
                </c:pt>
                <c:pt idx="73">
                  <c:v>62.819404751432849</c:v>
                </c:pt>
                <c:pt idx="74">
                  <c:v>64.140186289718727</c:v>
                </c:pt>
                <c:pt idx="75">
                  <c:v>61.96984994181053</c:v>
                </c:pt>
                <c:pt idx="76">
                  <c:v>60.637761378984344</c:v>
                </c:pt>
                <c:pt idx="77">
                  <c:v>59.673742364144253</c:v>
                </c:pt>
                <c:pt idx="78">
                  <c:v>58.426034790047865</c:v>
                </c:pt>
                <c:pt idx="79">
                  <c:v>58.929292224791766</c:v>
                </c:pt>
                <c:pt idx="80">
                  <c:v>58.104293610321555</c:v>
                </c:pt>
                <c:pt idx="81">
                  <c:v>58.202061528459993</c:v>
                </c:pt>
                <c:pt idx="82">
                  <c:v>58.355335904995307</c:v>
                </c:pt>
                <c:pt idx="83">
                  <c:v>59.399875911100629</c:v>
                </c:pt>
                <c:pt idx="84">
                  <c:v>58.768433212785119</c:v>
                </c:pt>
                <c:pt idx="85">
                  <c:v>58.821876800831816</c:v>
                </c:pt>
                <c:pt idx="86">
                  <c:v>57.441182907835277</c:v>
                </c:pt>
                <c:pt idx="87">
                  <c:v>58.073021554477258</c:v>
                </c:pt>
                <c:pt idx="88">
                  <c:v>59.60501923190926</c:v>
                </c:pt>
                <c:pt idx="89">
                  <c:v>61.607070238121167</c:v>
                </c:pt>
                <c:pt idx="90">
                  <c:v>60.798724660575729</c:v>
                </c:pt>
                <c:pt idx="91">
                  <c:v>61.033266045305169</c:v>
                </c:pt>
                <c:pt idx="92">
                  <c:v>59.304932993955184</c:v>
                </c:pt>
                <c:pt idx="93">
                  <c:v>57.981496182796313</c:v>
                </c:pt>
                <c:pt idx="94">
                  <c:v>59.341599928124808</c:v>
                </c:pt>
                <c:pt idx="95">
                  <c:v>59.321617721608732</c:v>
                </c:pt>
                <c:pt idx="96">
                  <c:v>57.693814578335804</c:v>
                </c:pt>
                <c:pt idx="97">
                  <c:v>57.302164116828926</c:v>
                </c:pt>
                <c:pt idx="98">
                  <c:v>55.937508352549258</c:v>
                </c:pt>
                <c:pt idx="99">
                  <c:v>55.412421412792121</c:v>
                </c:pt>
                <c:pt idx="100">
                  <c:v>56.496335637812855</c:v>
                </c:pt>
                <c:pt idx="101">
                  <c:v>57.244334071809099</c:v>
                </c:pt>
                <c:pt idx="102">
                  <c:v>57.666959211312061</c:v>
                </c:pt>
                <c:pt idx="103">
                  <c:v>57.555116218645495</c:v>
                </c:pt>
                <c:pt idx="104">
                  <c:v>59.825497553119597</c:v>
                </c:pt>
                <c:pt idx="105">
                  <c:v>60.086811706475217</c:v>
                </c:pt>
                <c:pt idx="106">
                  <c:v>61.127910104113603</c:v>
                </c:pt>
                <c:pt idx="107">
                  <c:v>61.639385241211009</c:v>
                </c:pt>
                <c:pt idx="108">
                  <c:v>59.561522506221607</c:v>
                </c:pt>
                <c:pt idx="109">
                  <c:v>58.976168043697733</c:v>
                </c:pt>
                <c:pt idx="110">
                  <c:v>59.263202509315185</c:v>
                </c:pt>
                <c:pt idx="111">
                  <c:v>58.139454329752994</c:v>
                </c:pt>
                <c:pt idx="112">
                  <c:v>59.249153668434872</c:v>
                </c:pt>
                <c:pt idx="113">
                  <c:v>58.066686845610924</c:v>
                </c:pt>
                <c:pt idx="114">
                  <c:v>56.329150139575532</c:v>
                </c:pt>
                <c:pt idx="115">
                  <c:v>56.5499151947472</c:v>
                </c:pt>
                <c:pt idx="116">
                  <c:v>56.311481740558818</c:v>
                </c:pt>
                <c:pt idx="117">
                  <c:v>55.860961780280313</c:v>
                </c:pt>
                <c:pt idx="118">
                  <c:v>55.242368850662928</c:v>
                </c:pt>
                <c:pt idx="119">
                  <c:v>56.914593006137572</c:v>
                </c:pt>
                <c:pt idx="120">
                  <c:v>57.935844017068852</c:v>
                </c:pt>
                <c:pt idx="121">
                  <c:v>57.857463112736042</c:v>
                </c:pt>
                <c:pt idx="122">
                  <c:v>59.65891626608191</c:v>
                </c:pt>
                <c:pt idx="123">
                  <c:v>59.572425460063563</c:v>
                </c:pt>
                <c:pt idx="124">
                  <c:v>58.447690785064076</c:v>
                </c:pt>
                <c:pt idx="125">
                  <c:v>59.115983712723263</c:v>
                </c:pt>
                <c:pt idx="126">
                  <c:v>58.493262963641598</c:v>
                </c:pt>
                <c:pt idx="127">
                  <c:v>57.030157096914316</c:v>
                </c:pt>
                <c:pt idx="128">
                  <c:v>52.226293191097518</c:v>
                </c:pt>
                <c:pt idx="129">
                  <c:v>50.939391038495096</c:v>
                </c:pt>
                <c:pt idx="130">
                  <c:v>51.427268209328133</c:v>
                </c:pt>
                <c:pt idx="131">
                  <c:v>51.415296047170997</c:v>
                </c:pt>
                <c:pt idx="132">
                  <c:v>52.497804510687999</c:v>
                </c:pt>
                <c:pt idx="133">
                  <c:v>52.263275669289364</c:v>
                </c:pt>
                <c:pt idx="134">
                  <c:v>51.632379552343565</c:v>
                </c:pt>
                <c:pt idx="135">
                  <c:v>51.484779902324405</c:v>
                </c:pt>
                <c:pt idx="136">
                  <c:v>51.070935485470223</c:v>
                </c:pt>
                <c:pt idx="137">
                  <c:v>51.842487249221762</c:v>
                </c:pt>
                <c:pt idx="138">
                  <c:v>51.658896307894878</c:v>
                </c:pt>
                <c:pt idx="139">
                  <c:v>51.843220655947874</c:v>
                </c:pt>
                <c:pt idx="140">
                  <c:v>50.863036974318319</c:v>
                </c:pt>
                <c:pt idx="141">
                  <c:v>50.386562809364378</c:v>
                </c:pt>
                <c:pt idx="142">
                  <c:v>49.237274875290197</c:v>
                </c:pt>
                <c:pt idx="143">
                  <c:v>49.3217740834422</c:v>
                </c:pt>
                <c:pt idx="144">
                  <c:v>48.723323963512307</c:v>
                </c:pt>
                <c:pt idx="145">
                  <c:v>48.059139288316864</c:v>
                </c:pt>
                <c:pt idx="146">
                  <c:v>47.517121290101223</c:v>
                </c:pt>
                <c:pt idx="147">
                  <c:v>47.539498621299678</c:v>
                </c:pt>
                <c:pt idx="148">
                  <c:v>48.287596027727744</c:v>
                </c:pt>
                <c:pt idx="149">
                  <c:v>49.57663052239873</c:v>
                </c:pt>
                <c:pt idx="150">
                  <c:v>48.597647511606091</c:v>
                </c:pt>
                <c:pt idx="151">
                  <c:v>48.773478820747755</c:v>
                </c:pt>
                <c:pt idx="152">
                  <c:v>47.568946218679102</c:v>
                </c:pt>
                <c:pt idx="153">
                  <c:v>47.714227019643808</c:v>
                </c:pt>
                <c:pt idx="154">
                  <c:v>47.118619569406967</c:v>
                </c:pt>
                <c:pt idx="155">
                  <c:v>45.983120560294807</c:v>
                </c:pt>
                <c:pt idx="156">
                  <c:v>44.936199453989481</c:v>
                </c:pt>
                <c:pt idx="157">
                  <c:v>43.959415332511512</c:v>
                </c:pt>
                <c:pt idx="158">
                  <c:v>44.747070374242568</c:v>
                </c:pt>
                <c:pt idx="159">
                  <c:v>43.824329721120769</c:v>
                </c:pt>
                <c:pt idx="160">
                  <c:v>43.338557685592598</c:v>
                </c:pt>
                <c:pt idx="161">
                  <c:v>44.06772933164816</c:v>
                </c:pt>
                <c:pt idx="162">
                  <c:v>42.601075697640582</c:v>
                </c:pt>
                <c:pt idx="163">
                  <c:v>42.275930730944289</c:v>
                </c:pt>
                <c:pt idx="164">
                  <c:v>41.316459397952187</c:v>
                </c:pt>
                <c:pt idx="165">
                  <c:v>41.559103123339838</c:v>
                </c:pt>
                <c:pt idx="166">
                  <c:v>41.277335084571355</c:v>
                </c:pt>
                <c:pt idx="167">
                  <c:v>42.498764604291466</c:v>
                </c:pt>
                <c:pt idx="168">
                  <c:v>43.266081180800143</c:v>
                </c:pt>
                <c:pt idx="169">
                  <c:v>42.970281184093395</c:v>
                </c:pt>
                <c:pt idx="170">
                  <c:v>43.567969212849647</c:v>
                </c:pt>
                <c:pt idx="171">
                  <c:v>44.763959712172209</c:v>
                </c:pt>
                <c:pt idx="172">
                  <c:v>44.19166865818039</c:v>
                </c:pt>
                <c:pt idx="173">
                  <c:v>44.451024148068015</c:v>
                </c:pt>
                <c:pt idx="174">
                  <c:v>43.36132935797179</c:v>
                </c:pt>
                <c:pt idx="175">
                  <c:v>43.275663944046315</c:v>
                </c:pt>
                <c:pt idx="176">
                  <c:v>44.365510735573999</c:v>
                </c:pt>
                <c:pt idx="177">
                  <c:v>43.667854907814124</c:v>
                </c:pt>
                <c:pt idx="178">
                  <c:v>44.688605669177939</c:v>
                </c:pt>
                <c:pt idx="179">
                  <c:v>44.629376627313093</c:v>
                </c:pt>
                <c:pt idx="180">
                  <c:v>43.716864943176454</c:v>
                </c:pt>
                <c:pt idx="181">
                  <c:v>44.327570613960205</c:v>
                </c:pt>
                <c:pt idx="182">
                  <c:v>43.938127505084097</c:v>
                </c:pt>
                <c:pt idx="183">
                  <c:v>43.720276435154716</c:v>
                </c:pt>
                <c:pt idx="184">
                  <c:v>44.913815864705533</c:v>
                </c:pt>
                <c:pt idx="185">
                  <c:v>45.514847444236189</c:v>
                </c:pt>
                <c:pt idx="186">
                  <c:v>44.278695551589045</c:v>
                </c:pt>
                <c:pt idx="187">
                  <c:v>44.209536944797264</c:v>
                </c:pt>
                <c:pt idx="188">
                  <c:v>43.483004693772784</c:v>
                </c:pt>
                <c:pt idx="189">
                  <c:v>43.3901298949663</c:v>
                </c:pt>
                <c:pt idx="190">
                  <c:v>43.280343918940474</c:v>
                </c:pt>
                <c:pt idx="191">
                  <c:v>42.606483597768772</c:v>
                </c:pt>
                <c:pt idx="192">
                  <c:v>41.497841877294164</c:v>
                </c:pt>
                <c:pt idx="193">
                  <c:v>41.921431125956502</c:v>
                </c:pt>
                <c:pt idx="194">
                  <c:v>42.118197468312268</c:v>
                </c:pt>
                <c:pt idx="195">
                  <c:v>42.445931061488665</c:v>
                </c:pt>
                <c:pt idx="196">
                  <c:v>42.508642219400592</c:v>
                </c:pt>
                <c:pt idx="197">
                  <c:v>41.971796497559446</c:v>
                </c:pt>
                <c:pt idx="198">
                  <c:v>41.548939425465008</c:v>
                </c:pt>
                <c:pt idx="199">
                  <c:v>41.921697957472787</c:v>
                </c:pt>
                <c:pt idx="200">
                  <c:v>42.650524566171342</c:v>
                </c:pt>
                <c:pt idx="201">
                  <c:v>41.677711612660339</c:v>
                </c:pt>
                <c:pt idx="202">
                  <c:v>41.685494314620577</c:v>
                </c:pt>
                <c:pt idx="203">
                  <c:v>41.415056966330901</c:v>
                </c:pt>
                <c:pt idx="204">
                  <c:v>41.943405412592092</c:v>
                </c:pt>
                <c:pt idx="205">
                  <c:v>42.533585554580149</c:v>
                </c:pt>
                <c:pt idx="206">
                  <c:v>43.900831921279256</c:v>
                </c:pt>
                <c:pt idx="207">
                  <c:v>42.635697621751937</c:v>
                </c:pt>
                <c:pt idx="208">
                  <c:v>42.311075913268127</c:v>
                </c:pt>
                <c:pt idx="209">
                  <c:v>42.757293255541761</c:v>
                </c:pt>
                <c:pt idx="210">
                  <c:v>40.742190305917731</c:v>
                </c:pt>
                <c:pt idx="211">
                  <c:v>40.788523834574569</c:v>
                </c:pt>
                <c:pt idx="212">
                  <c:v>40.824379468539334</c:v>
                </c:pt>
                <c:pt idx="213">
                  <c:v>40.317936682012373</c:v>
                </c:pt>
                <c:pt idx="214">
                  <c:v>39.06532350243095</c:v>
                </c:pt>
                <c:pt idx="215">
                  <c:v>39.204800356000369</c:v>
                </c:pt>
                <c:pt idx="216">
                  <c:v>38.947660385150343</c:v>
                </c:pt>
                <c:pt idx="217">
                  <c:v>38.890765876676653</c:v>
                </c:pt>
                <c:pt idx="218">
                  <c:v>38.880701320102943</c:v>
                </c:pt>
                <c:pt idx="219">
                  <c:v>38.254250037521949</c:v>
                </c:pt>
                <c:pt idx="220">
                  <c:v>36.569999049402583</c:v>
                </c:pt>
                <c:pt idx="221">
                  <c:v>36.74061755533625</c:v>
                </c:pt>
                <c:pt idx="222">
                  <c:v>36.925131423838508</c:v>
                </c:pt>
                <c:pt idx="223">
                  <c:v>35.215300262402124</c:v>
                </c:pt>
                <c:pt idx="224">
                  <c:v>36.46257340725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C-42A5-AF53-AEDD0CAD7A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5835520"/>
        <c:axId val="1155836176"/>
      </c:lineChart>
      <c:catAx>
        <c:axId val="1300318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2017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300320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7397529370451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0318864"/>
        <c:crosses val="autoZero"/>
        <c:crossBetween val="between"/>
      </c:valAx>
      <c:valAx>
        <c:axId val="115583617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017222222222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5835520"/>
        <c:crosses val="max"/>
        <c:crossBetween val="between"/>
      </c:valAx>
      <c:catAx>
        <c:axId val="1155835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155836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3588182496627E-2"/>
          <c:y val="5.5234227007958762E-2"/>
          <c:w val="0.83948837568832191"/>
          <c:h val="0.65001785226377873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F$8</c:f>
              <c:strCache>
                <c:ptCount val="1"/>
                <c:pt idx="0">
                  <c:v>Hitelek tranzakció alapú éves növekedési üteme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10:$D$90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</c:strCache>
            </c:strRef>
          </c:cat>
          <c:val>
            <c:numRef>
              <c:f>'M25. ábra_chart'!$F$10:$F$90</c:f>
              <c:numCache>
                <c:formatCode>0.0</c:formatCode>
                <c:ptCount val="81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732518229743475</c:v>
                </c:pt>
                <c:pt idx="72">
                  <c:v>17.395684023282463</c:v>
                </c:pt>
                <c:pt idx="73">
                  <c:v>16.435660272730022</c:v>
                </c:pt>
                <c:pt idx="74">
                  <c:v>14.303694377215209</c:v>
                </c:pt>
                <c:pt idx="75">
                  <c:v>16.01638420487977</c:v>
                </c:pt>
                <c:pt idx="76">
                  <c:v>8.1524361612757072</c:v>
                </c:pt>
                <c:pt idx="77">
                  <c:v>7.8786117149938288</c:v>
                </c:pt>
                <c:pt idx="78">
                  <c:v>9.5602844796461461</c:v>
                </c:pt>
                <c:pt idx="79">
                  <c:v>6.6922728998447329</c:v>
                </c:pt>
                <c:pt idx="80">
                  <c:v>8.4882049185192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E$8</c:f>
              <c:strCache>
                <c:ptCount val="1"/>
                <c:pt idx="0">
                  <c:v>Hitelek nominális éves növekedési üteme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D$10:$D$90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 I.</c:v>
                </c:pt>
                <c:pt idx="76">
                  <c:v>2020 II.</c:v>
                </c:pt>
                <c:pt idx="77">
                  <c:v>III.</c:v>
                </c:pt>
                <c:pt idx="78">
                  <c:v>IV.</c:v>
                </c:pt>
                <c:pt idx="79">
                  <c:v>2021 I.</c:v>
                </c:pt>
                <c:pt idx="80">
                  <c:v>2021 II.</c:v>
                </c:pt>
              </c:strCache>
            </c:strRef>
          </c:cat>
          <c:val>
            <c:numRef>
              <c:f>'M25. ábra_chart'!$E$10:$E$90</c:f>
              <c:numCache>
                <c:formatCode>0.0</c:formatCode>
                <c:ptCount val="81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99468313751453</c:v>
                </c:pt>
                <c:pt idx="70">
                  <c:v>15.270650274559401</c:v>
                </c:pt>
                <c:pt idx="71">
                  <c:v>14.54715181460557</c:v>
                </c:pt>
                <c:pt idx="72">
                  <c:v>15.489314540091613</c:v>
                </c:pt>
                <c:pt idx="73">
                  <c:v>16.403967634269151</c:v>
                </c:pt>
                <c:pt idx="74">
                  <c:v>13.988772789497659</c:v>
                </c:pt>
                <c:pt idx="75">
                  <c:v>20.559953076042859</c:v>
                </c:pt>
                <c:pt idx="76">
                  <c:v>11.580892756830167</c:v>
                </c:pt>
                <c:pt idx="77">
                  <c:v>11.087048866520405</c:v>
                </c:pt>
                <c:pt idx="78">
                  <c:v>13.340539173414086</c:v>
                </c:pt>
                <c:pt idx="79">
                  <c:v>6.6609596831821278</c:v>
                </c:pt>
                <c:pt idx="80">
                  <c:v>7.4140027241054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C7-4C38-8442-F0B6C4E6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017257122900837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795923065886486"/>
          <c:y val="0.87177664155271317"/>
          <c:w val="0.68584704045236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2619195960194458"/>
          <c:h val="0.73302602916790882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D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391</c:f>
              <c:numCache>
                <c:formatCode>yyyy/mmm/dd</c:formatCode>
                <c:ptCount val="438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</c:numCache>
            </c:numRef>
          </c:cat>
          <c:val>
            <c:numRef>
              <c:f>'M3. ábra_chart'!$D$9:$D$4391</c:f>
              <c:numCache>
                <c:formatCode>0.00</c:formatCode>
                <c:ptCount val="4383"/>
                <c:pt idx="0">
                  <c:v>-0.76613859756804104</c:v>
                </c:pt>
                <c:pt idx="1">
                  <c:v>-0.82348305707442282</c:v>
                </c:pt>
                <c:pt idx="2">
                  <c:v>-0.77097023865070191</c:v>
                </c:pt>
                <c:pt idx="3">
                  <c:v>-0.67367847846335116</c:v>
                </c:pt>
                <c:pt idx="4">
                  <c:v>-0.79496107641418312</c:v>
                </c:pt>
                <c:pt idx="5">
                  <c:v>-0.85130362726883257</c:v>
                </c:pt>
                <c:pt idx="6">
                  <c:v>-1.0078992729658234</c:v>
                </c:pt>
                <c:pt idx="7">
                  <c:v>-0.98869265048864174</c:v>
                </c:pt>
                <c:pt idx="8">
                  <c:v>-1.0187273867049014</c:v>
                </c:pt>
                <c:pt idx="9">
                  <c:v>-1.0545460140547733</c:v>
                </c:pt>
                <c:pt idx="10">
                  <c:v>-1.0015760531093929</c:v>
                </c:pt>
                <c:pt idx="11">
                  <c:v>-0.99950376334589797</c:v>
                </c:pt>
                <c:pt idx="12">
                  <c:v>-1.0359079777087397</c:v>
                </c:pt>
                <c:pt idx="13">
                  <c:v>-1.045591011213183</c:v>
                </c:pt>
                <c:pt idx="14">
                  <c:v>-1.0724984235419195</c:v>
                </c:pt>
                <c:pt idx="15">
                  <c:v>-1.0703490953772596</c:v>
                </c:pt>
                <c:pt idx="16">
                  <c:v>-1.2243869595351378</c:v>
                </c:pt>
                <c:pt idx="17">
                  <c:v>-1.2475819508087267</c:v>
                </c:pt>
                <c:pt idx="18">
                  <c:v>-1.2543177993816514</c:v>
                </c:pt>
                <c:pt idx="19">
                  <c:v>-1.2442773284013515</c:v>
                </c:pt>
                <c:pt idx="20">
                  <c:v>-1.3322135293096893</c:v>
                </c:pt>
                <c:pt idx="21">
                  <c:v>-1.455815838214231</c:v>
                </c:pt>
                <c:pt idx="22">
                  <c:v>-1.5696891390472318</c:v>
                </c:pt>
                <c:pt idx="23">
                  <c:v>-1.6201930734895971</c:v>
                </c:pt>
                <c:pt idx="24">
                  <c:v>-1.6668542047254475</c:v>
                </c:pt>
                <c:pt idx="25">
                  <c:v>-1.6727042806029195</c:v>
                </c:pt>
                <c:pt idx="26">
                  <c:v>-1.6033752164321038</c:v>
                </c:pt>
                <c:pt idx="27">
                  <c:v>-1.6163118195071715</c:v>
                </c:pt>
                <c:pt idx="28">
                  <c:v>-1.6320498259839504</c:v>
                </c:pt>
                <c:pt idx="29">
                  <c:v>-1.7815901877288647</c:v>
                </c:pt>
                <c:pt idx="30">
                  <c:v>-1.6554841869087182</c:v>
                </c:pt>
                <c:pt idx="31">
                  <c:v>-1.6581560968831257</c:v>
                </c:pt>
                <c:pt idx="32">
                  <c:v>-1.7804672702269295</c:v>
                </c:pt>
                <c:pt idx="33">
                  <c:v>-1.8177590376556649</c:v>
                </c:pt>
                <c:pt idx="34">
                  <c:v>-1.9515901576759112</c:v>
                </c:pt>
                <c:pt idx="35">
                  <c:v>-1.9733362038457818</c:v>
                </c:pt>
                <c:pt idx="36">
                  <c:v>-1.7287284534113394</c:v>
                </c:pt>
                <c:pt idx="37">
                  <c:v>-1.8680427561006119</c:v>
                </c:pt>
                <c:pt idx="38">
                  <c:v>-1.9222179348458426</c:v>
                </c:pt>
                <c:pt idx="39">
                  <c:v>-2.0062088234243425</c:v>
                </c:pt>
                <c:pt idx="40">
                  <c:v>-1.9179536800419936</c:v>
                </c:pt>
                <c:pt idx="41">
                  <c:v>-1.9196337636846494</c:v>
                </c:pt>
                <c:pt idx="42">
                  <c:v>-1.8918162147275353</c:v>
                </c:pt>
                <c:pt idx="43">
                  <c:v>-1.8978667474962647</c:v>
                </c:pt>
                <c:pt idx="44">
                  <c:v>-1.9544026070769671</c:v>
                </c:pt>
                <c:pt idx="45">
                  <c:v>-2.0216377585853635</c:v>
                </c:pt>
                <c:pt idx="46">
                  <c:v>-2.0153815944116884</c:v>
                </c:pt>
                <c:pt idx="47">
                  <c:v>-1.9324980527478273</c:v>
                </c:pt>
                <c:pt idx="48">
                  <c:v>-1.8553668106473797</c:v>
                </c:pt>
                <c:pt idx="49">
                  <c:v>-1.8963440951638966</c:v>
                </c:pt>
                <c:pt idx="50">
                  <c:v>-1.8050657491844</c:v>
                </c:pt>
                <c:pt idx="51">
                  <c:v>-1.6258435713028843</c:v>
                </c:pt>
                <c:pt idx="52">
                  <c:v>-1.6357627926015621</c:v>
                </c:pt>
                <c:pt idx="53">
                  <c:v>-1.6003233605942144</c:v>
                </c:pt>
                <c:pt idx="54">
                  <c:v>-1.6676954373239603</c:v>
                </c:pt>
                <c:pt idx="55">
                  <c:v>-1.4074770707887287</c:v>
                </c:pt>
                <c:pt idx="56">
                  <c:v>-1.457988659469617</c:v>
                </c:pt>
                <c:pt idx="57">
                  <c:v>-1.3594153136087652</c:v>
                </c:pt>
                <c:pt idx="58">
                  <c:v>-1.4528589169471005</c:v>
                </c:pt>
                <c:pt idx="59">
                  <c:v>-1.5202093696152787</c:v>
                </c:pt>
                <c:pt idx="60">
                  <c:v>-1.3518200091296231</c:v>
                </c:pt>
                <c:pt idx="61">
                  <c:v>-1.3851403467695964</c:v>
                </c:pt>
                <c:pt idx="62">
                  <c:v>-1.4000278889736246</c:v>
                </c:pt>
                <c:pt idx="63">
                  <c:v>-1.3312143963144931</c:v>
                </c:pt>
                <c:pt idx="64">
                  <c:v>-1.3300858346422455</c:v>
                </c:pt>
                <c:pt idx="65">
                  <c:v>-1.3327403546159011</c:v>
                </c:pt>
                <c:pt idx="66">
                  <c:v>-1.4009221201084958</c:v>
                </c:pt>
                <c:pt idx="67">
                  <c:v>-1.4898742327106738</c:v>
                </c:pt>
                <c:pt idx="68">
                  <c:v>-1.5425538550552047</c:v>
                </c:pt>
                <c:pt idx="69">
                  <c:v>-1.5541507150212113</c:v>
                </c:pt>
                <c:pt idx="70">
                  <c:v>-1.4996877001852829</c:v>
                </c:pt>
                <c:pt idx="71">
                  <c:v>-1.5596378659628012</c:v>
                </c:pt>
                <c:pt idx="72">
                  <c:v>-1.5236105447575186</c:v>
                </c:pt>
                <c:pt idx="73">
                  <c:v>-1.3493337750796379</c:v>
                </c:pt>
                <c:pt idx="74">
                  <c:v>-1.2248956306380452</c:v>
                </c:pt>
                <c:pt idx="75">
                  <c:v>-1.13462479187267</c:v>
                </c:pt>
                <c:pt idx="76">
                  <c:v>-1.2441647950668198</c:v>
                </c:pt>
                <c:pt idx="77">
                  <c:v>-1.2130869843968766</c:v>
                </c:pt>
                <c:pt idx="78">
                  <c:v>-1.3670960460603716</c:v>
                </c:pt>
                <c:pt idx="79">
                  <c:v>-1.3770228559179298</c:v>
                </c:pt>
                <c:pt idx="80">
                  <c:v>-1.367984422456467</c:v>
                </c:pt>
                <c:pt idx="81">
                  <c:v>-1.4094401146079567</c:v>
                </c:pt>
                <c:pt idx="82">
                  <c:v>-1.3821135693687039</c:v>
                </c:pt>
                <c:pt idx="83">
                  <c:v>-1.2503585531128265</c:v>
                </c:pt>
                <c:pt idx="84">
                  <c:v>-1.1401722282278737</c:v>
                </c:pt>
                <c:pt idx="85">
                  <c:v>-1.1785556576900196</c:v>
                </c:pt>
                <c:pt idx="86">
                  <c:v>-1.1861198178925163</c:v>
                </c:pt>
                <c:pt idx="87">
                  <c:v>-1.2805239757621381</c:v>
                </c:pt>
                <c:pt idx="88">
                  <c:v>-1.2470238486928023</c:v>
                </c:pt>
                <c:pt idx="89">
                  <c:v>-1.2970638805041661</c:v>
                </c:pt>
                <c:pt idx="90">
                  <c:v>-1.2780505048262978</c:v>
                </c:pt>
                <c:pt idx="91">
                  <c:v>-1.1948217826013143</c:v>
                </c:pt>
                <c:pt idx="92">
                  <c:v>-1.138182846246492</c:v>
                </c:pt>
                <c:pt idx="93">
                  <c:v>-1.1047480818342956</c:v>
                </c:pt>
                <c:pt idx="94">
                  <c:v>-1.0378642099529474</c:v>
                </c:pt>
                <c:pt idx="95">
                  <c:v>-0.8112865105629754</c:v>
                </c:pt>
                <c:pt idx="96">
                  <c:v>-0.88818575557205215</c:v>
                </c:pt>
                <c:pt idx="97">
                  <c:v>-1.0290389023752315</c:v>
                </c:pt>
                <c:pt idx="98">
                  <c:v>-1.1795294655350692</c:v>
                </c:pt>
                <c:pt idx="99">
                  <c:v>-1.2349189601509731</c:v>
                </c:pt>
                <c:pt idx="100">
                  <c:v>-1.3417830216859754</c:v>
                </c:pt>
                <c:pt idx="101">
                  <c:v>-1.3432707394066539</c:v>
                </c:pt>
                <c:pt idx="102">
                  <c:v>-1.4001525596942719</c:v>
                </c:pt>
                <c:pt idx="103">
                  <c:v>-1.489690170799828</c:v>
                </c:pt>
                <c:pt idx="104">
                  <c:v>-1.4767184369595849</c:v>
                </c:pt>
                <c:pt idx="105">
                  <c:v>-1.5460083619260256</c:v>
                </c:pt>
                <c:pt idx="106">
                  <c:v>-1.4694639028358729</c:v>
                </c:pt>
                <c:pt idx="107">
                  <c:v>-1.4172055062157234</c:v>
                </c:pt>
                <c:pt idx="108">
                  <c:v>-1.5214078340644392</c:v>
                </c:pt>
                <c:pt idx="109">
                  <c:v>-1.5141464506074347</c:v>
                </c:pt>
                <c:pt idx="110">
                  <c:v>-1.4918479278865964</c:v>
                </c:pt>
                <c:pt idx="111">
                  <c:v>-1.5221018391228702</c:v>
                </c:pt>
                <c:pt idx="112">
                  <c:v>-1.5712452637174863</c:v>
                </c:pt>
                <c:pt idx="113">
                  <c:v>-1.5670848608522772</c:v>
                </c:pt>
                <c:pt idx="114">
                  <c:v>-1.5982426439539206</c:v>
                </c:pt>
                <c:pt idx="115">
                  <c:v>-1.6596891074726701</c:v>
                </c:pt>
                <c:pt idx="116">
                  <c:v>-1.6835879981717063</c:v>
                </c:pt>
                <c:pt idx="117">
                  <c:v>-1.7273774411269534</c:v>
                </c:pt>
                <c:pt idx="118">
                  <c:v>-1.6731910945748532</c:v>
                </c:pt>
                <c:pt idx="119">
                  <c:v>-1.7131408978144604</c:v>
                </c:pt>
                <c:pt idx="120">
                  <c:v>-1.7085213797350189</c:v>
                </c:pt>
                <c:pt idx="121">
                  <c:v>-1.7298911033597075</c:v>
                </c:pt>
                <c:pt idx="122">
                  <c:v>-1.6891952543040429</c:v>
                </c:pt>
                <c:pt idx="123">
                  <c:v>-1.6089306507678711</c:v>
                </c:pt>
                <c:pt idx="124">
                  <c:v>-1.6295997216873521</c:v>
                </c:pt>
                <c:pt idx="125">
                  <c:v>-1.6082898319692205</c:v>
                </c:pt>
                <c:pt idx="126">
                  <c:v>-1.7112317937438501</c:v>
                </c:pt>
                <c:pt idx="127">
                  <c:v>-1.6750616948862984</c:v>
                </c:pt>
                <c:pt idx="128">
                  <c:v>-1.7733720625817819</c:v>
                </c:pt>
                <c:pt idx="129">
                  <c:v>-1.7284076122809391</c:v>
                </c:pt>
                <c:pt idx="130">
                  <c:v>-1.5928648793816325</c:v>
                </c:pt>
                <c:pt idx="131">
                  <c:v>-1.5615843251088082</c:v>
                </c:pt>
                <c:pt idx="132">
                  <c:v>-1.5846562304524516</c:v>
                </c:pt>
                <c:pt idx="133">
                  <c:v>-1.4556947660903221</c:v>
                </c:pt>
                <c:pt idx="134">
                  <c:v>-1.6978992722779764</c:v>
                </c:pt>
                <c:pt idx="135">
                  <c:v>-1.757961004204549</c:v>
                </c:pt>
                <c:pt idx="136">
                  <c:v>-1.7886810313248878</c:v>
                </c:pt>
                <c:pt idx="137">
                  <c:v>-1.78617979728803</c:v>
                </c:pt>
                <c:pt idx="138">
                  <c:v>-1.8529111469131765</c:v>
                </c:pt>
                <c:pt idx="139">
                  <c:v>-1.9173773386560207</c:v>
                </c:pt>
                <c:pt idx="140">
                  <c:v>-1.9474467256326005</c:v>
                </c:pt>
                <c:pt idx="141">
                  <c:v>-1.9802045723958022</c:v>
                </c:pt>
                <c:pt idx="142">
                  <c:v>-2.0181092308673594</c:v>
                </c:pt>
                <c:pt idx="143">
                  <c:v>-1.9924144171921825</c:v>
                </c:pt>
                <c:pt idx="144">
                  <c:v>-2.0502935476842357</c:v>
                </c:pt>
                <c:pt idx="145">
                  <c:v>-2.1107535587072466</c:v>
                </c:pt>
                <c:pt idx="146">
                  <c:v>-2.0971002743541085</c:v>
                </c:pt>
                <c:pt idx="147">
                  <c:v>-2.1291881277990838</c:v>
                </c:pt>
                <c:pt idx="148">
                  <c:v>-2.1931084408436572</c:v>
                </c:pt>
                <c:pt idx="149">
                  <c:v>-2.1998080491815131</c:v>
                </c:pt>
                <c:pt idx="150">
                  <c:v>-2.2008817787903747</c:v>
                </c:pt>
                <c:pt idx="151">
                  <c:v>-2.2794713257509285</c:v>
                </c:pt>
                <c:pt idx="152">
                  <c:v>-2.2462905584436919</c:v>
                </c:pt>
                <c:pt idx="153">
                  <c:v>-2.1749903622602322</c:v>
                </c:pt>
                <c:pt idx="154">
                  <c:v>-2.3133433513760924</c:v>
                </c:pt>
                <c:pt idx="155">
                  <c:v>-2.1965402663201541</c:v>
                </c:pt>
                <c:pt idx="156">
                  <c:v>-2.2138404183449221</c:v>
                </c:pt>
                <c:pt idx="157">
                  <c:v>-2.201531994166531</c:v>
                </c:pt>
                <c:pt idx="158">
                  <c:v>-2.1747204732464729</c:v>
                </c:pt>
                <c:pt idx="159">
                  <c:v>-2.1940069495061003</c:v>
                </c:pt>
                <c:pt idx="160">
                  <c:v>-2.1001444164667262</c:v>
                </c:pt>
                <c:pt idx="161">
                  <c:v>-2.0228626741607103</c:v>
                </c:pt>
                <c:pt idx="162">
                  <c:v>-2.0793704235688262</c:v>
                </c:pt>
                <c:pt idx="163">
                  <c:v>-2.0563184098457108</c:v>
                </c:pt>
                <c:pt idx="164">
                  <c:v>-2.0608782078804762</c:v>
                </c:pt>
                <c:pt idx="165">
                  <c:v>-2.0460140449638851</c:v>
                </c:pt>
                <c:pt idx="166">
                  <c:v>-2.0862148640729945</c:v>
                </c:pt>
                <c:pt idx="167">
                  <c:v>-2.0501617147443767</c:v>
                </c:pt>
                <c:pt idx="168">
                  <c:v>-2.041144375682701</c:v>
                </c:pt>
                <c:pt idx="169">
                  <c:v>-2.1255773121369934</c:v>
                </c:pt>
                <c:pt idx="170">
                  <c:v>-2.0440740437010581</c:v>
                </c:pt>
                <c:pt idx="171">
                  <c:v>-1.933352947587079</c:v>
                </c:pt>
                <c:pt idx="172">
                  <c:v>-1.937640190636744</c:v>
                </c:pt>
                <c:pt idx="173">
                  <c:v>-1.837832820165006</c:v>
                </c:pt>
                <c:pt idx="174">
                  <c:v>-1.7611173239138735</c:v>
                </c:pt>
                <c:pt idx="175">
                  <c:v>-1.6515755888526418</c:v>
                </c:pt>
                <c:pt idx="176">
                  <c:v>-1.7180404372383773</c:v>
                </c:pt>
                <c:pt idx="177">
                  <c:v>-1.8140862987748274</c:v>
                </c:pt>
                <c:pt idx="178">
                  <c:v>-1.7935138316620498</c:v>
                </c:pt>
                <c:pt idx="179">
                  <c:v>-1.897619578330656</c:v>
                </c:pt>
                <c:pt idx="180">
                  <c:v>-1.9296000573169709</c:v>
                </c:pt>
                <c:pt idx="181">
                  <c:v>-1.9388927877524262</c:v>
                </c:pt>
                <c:pt idx="182">
                  <c:v>-1.95116732805852</c:v>
                </c:pt>
                <c:pt idx="183">
                  <c:v>-1.9040909592402373</c:v>
                </c:pt>
                <c:pt idx="184">
                  <c:v>-1.9622233209292852</c:v>
                </c:pt>
                <c:pt idx="185">
                  <c:v>-1.7412387154665445</c:v>
                </c:pt>
                <c:pt idx="186">
                  <c:v>-1.7785950659476677</c:v>
                </c:pt>
                <c:pt idx="187">
                  <c:v>-1.5779642358033508</c:v>
                </c:pt>
                <c:pt idx="188">
                  <c:v>-1.5868637531166307</c:v>
                </c:pt>
                <c:pt idx="189">
                  <c:v>-1.630909057905813</c:v>
                </c:pt>
                <c:pt idx="190">
                  <c:v>-1.7619630985461281</c:v>
                </c:pt>
                <c:pt idx="191">
                  <c:v>-1.7718316354329999</c:v>
                </c:pt>
                <c:pt idx="192">
                  <c:v>-1.798355210175115</c:v>
                </c:pt>
                <c:pt idx="193">
                  <c:v>-1.7818426477762901</c:v>
                </c:pt>
                <c:pt idx="194">
                  <c:v>-1.8417359081173486</c:v>
                </c:pt>
                <c:pt idx="195">
                  <c:v>-1.7664167097089283</c:v>
                </c:pt>
                <c:pt idx="196">
                  <c:v>-1.7713987126497446</c:v>
                </c:pt>
                <c:pt idx="197">
                  <c:v>-1.7686338406039774</c:v>
                </c:pt>
                <c:pt idx="198">
                  <c:v>-1.7871506004060742</c:v>
                </c:pt>
                <c:pt idx="199">
                  <c:v>-1.7617332333890185</c:v>
                </c:pt>
                <c:pt idx="200">
                  <c:v>-1.7648841447555017</c:v>
                </c:pt>
                <c:pt idx="201">
                  <c:v>-1.7434930338596768</c:v>
                </c:pt>
                <c:pt idx="202">
                  <c:v>-1.6769362131780334</c:v>
                </c:pt>
                <c:pt idx="203">
                  <c:v>-1.6152099315899686</c:v>
                </c:pt>
                <c:pt idx="204">
                  <c:v>-1.7956198633540346</c:v>
                </c:pt>
                <c:pt idx="205">
                  <c:v>-1.7716500816823113</c:v>
                </c:pt>
                <c:pt idx="206">
                  <c:v>-1.7181689046046471</c:v>
                </c:pt>
                <c:pt idx="207">
                  <c:v>-1.7944549281062443</c:v>
                </c:pt>
                <c:pt idx="208">
                  <c:v>-1.7035916198440684</c:v>
                </c:pt>
                <c:pt idx="209">
                  <c:v>-1.7275465673527626</c:v>
                </c:pt>
                <c:pt idx="210">
                  <c:v>-1.8228047497277422</c:v>
                </c:pt>
                <c:pt idx="211">
                  <c:v>-1.8322290244277193</c:v>
                </c:pt>
                <c:pt idx="212">
                  <c:v>-1.898208564265816</c:v>
                </c:pt>
                <c:pt idx="213">
                  <c:v>-1.8380493595401919</c:v>
                </c:pt>
                <c:pt idx="214">
                  <c:v>-1.9523983985678299</c:v>
                </c:pt>
                <c:pt idx="215">
                  <c:v>-1.9070244224612849</c:v>
                </c:pt>
                <c:pt idx="216">
                  <c:v>-1.9839724594746773</c:v>
                </c:pt>
                <c:pt idx="217">
                  <c:v>-2.0415178776248855</c:v>
                </c:pt>
                <c:pt idx="218">
                  <c:v>-2.0313728159143962</c:v>
                </c:pt>
                <c:pt idx="219">
                  <c:v>-2.0509507164613541</c:v>
                </c:pt>
                <c:pt idx="220">
                  <c:v>-1.9892133114799284</c:v>
                </c:pt>
                <c:pt idx="221">
                  <c:v>-2.0217213341773954</c:v>
                </c:pt>
                <c:pt idx="222">
                  <c:v>-2.0745765305997801</c:v>
                </c:pt>
                <c:pt idx="223">
                  <c:v>-2.0737096349572912</c:v>
                </c:pt>
                <c:pt idx="224">
                  <c:v>-2.0918796441109331</c:v>
                </c:pt>
                <c:pt idx="225">
                  <c:v>-2.1399800489046563</c:v>
                </c:pt>
                <c:pt idx="226">
                  <c:v>-2.0741957878272017</c:v>
                </c:pt>
                <c:pt idx="227">
                  <c:v>-2.0195146731791827</c:v>
                </c:pt>
                <c:pt idx="228">
                  <c:v>-2.0534317144098</c:v>
                </c:pt>
                <c:pt idx="229">
                  <c:v>-2.1829515289424797</c:v>
                </c:pt>
                <c:pt idx="230">
                  <c:v>-2.1193672358531814</c:v>
                </c:pt>
                <c:pt idx="231">
                  <c:v>-2.1143687444189658</c:v>
                </c:pt>
                <c:pt idx="232">
                  <c:v>-2.2054331490521086</c:v>
                </c:pt>
                <c:pt idx="233">
                  <c:v>-2.1768321856137538</c:v>
                </c:pt>
                <c:pt idx="234">
                  <c:v>-2.1931051646565396</c:v>
                </c:pt>
                <c:pt idx="235">
                  <c:v>-2.1285529766349804</c:v>
                </c:pt>
                <c:pt idx="236">
                  <c:v>-2.1267061337423896</c:v>
                </c:pt>
                <c:pt idx="237">
                  <c:v>-2.0948041243090092</c:v>
                </c:pt>
                <c:pt idx="238">
                  <c:v>-2.1406656596477562</c:v>
                </c:pt>
                <c:pt idx="239">
                  <c:v>-2.1599871421726657</c:v>
                </c:pt>
                <c:pt idx="240">
                  <c:v>-2.2451520467774828</c:v>
                </c:pt>
                <c:pt idx="241">
                  <c:v>-2.2669531503872404</c:v>
                </c:pt>
                <c:pt idx="242">
                  <c:v>-2.2142549004385508</c:v>
                </c:pt>
                <c:pt idx="243">
                  <c:v>-2.1120411095998737</c:v>
                </c:pt>
                <c:pt idx="244">
                  <c:v>-2.2087839990963456</c:v>
                </c:pt>
                <c:pt idx="245">
                  <c:v>-2.1213137282833894</c:v>
                </c:pt>
                <c:pt idx="246">
                  <c:v>-2.130495693791441</c:v>
                </c:pt>
                <c:pt idx="247">
                  <c:v>-2.0953232154340533</c:v>
                </c:pt>
                <c:pt idx="248">
                  <c:v>-2.0472000277243851</c:v>
                </c:pt>
                <c:pt idx="249">
                  <c:v>-2.0128420432033218</c:v>
                </c:pt>
                <c:pt idx="250">
                  <c:v>-2.002904459499157</c:v>
                </c:pt>
                <c:pt idx="251">
                  <c:v>-2.0991031511930762</c:v>
                </c:pt>
                <c:pt idx="252">
                  <c:v>-2.1347133922966925</c:v>
                </c:pt>
                <c:pt idx="253">
                  <c:v>-2.1560112938234286</c:v>
                </c:pt>
                <c:pt idx="254">
                  <c:v>-2.1702494607103642</c:v>
                </c:pt>
                <c:pt idx="255">
                  <c:v>-2.1724291782210736</c:v>
                </c:pt>
                <c:pt idx="256">
                  <c:v>-2.1047379331364517</c:v>
                </c:pt>
                <c:pt idx="257">
                  <c:v>-2.0432076355311297</c:v>
                </c:pt>
                <c:pt idx="258">
                  <c:v>-2.1063016106849175</c:v>
                </c:pt>
                <c:pt idx="259">
                  <c:v>-2.1648796148415084</c:v>
                </c:pt>
                <c:pt idx="260">
                  <c:v>-2.1165431570304301</c:v>
                </c:pt>
                <c:pt idx="261">
                  <c:v>-2.0831756958811982</c:v>
                </c:pt>
                <c:pt idx="262">
                  <c:v>-2.0631420792151296</c:v>
                </c:pt>
                <c:pt idx="263">
                  <c:v>-2.0464808178370562</c:v>
                </c:pt>
                <c:pt idx="264">
                  <c:v>-2.1031862450411398</c:v>
                </c:pt>
                <c:pt idx="265">
                  <c:v>-2.0632355727116765</c:v>
                </c:pt>
                <c:pt idx="266">
                  <c:v>-2.127000344115495</c:v>
                </c:pt>
                <c:pt idx="267">
                  <c:v>-2.16629728991163</c:v>
                </c:pt>
                <c:pt idx="268">
                  <c:v>-2.0245148092715439</c:v>
                </c:pt>
                <c:pt idx="269">
                  <c:v>-2.0384594602625574</c:v>
                </c:pt>
                <c:pt idx="270">
                  <c:v>-2.0742423683661784</c:v>
                </c:pt>
                <c:pt idx="271">
                  <c:v>-2.0316085013329936</c:v>
                </c:pt>
                <c:pt idx="272">
                  <c:v>-2.0085909741301866</c:v>
                </c:pt>
                <c:pt idx="273">
                  <c:v>-2.0444427991526846</c:v>
                </c:pt>
                <c:pt idx="274">
                  <c:v>-2.0087587305558259</c:v>
                </c:pt>
                <c:pt idx="275">
                  <c:v>-1.9352715328007637</c:v>
                </c:pt>
                <c:pt idx="276">
                  <c:v>-2.0128729947954165</c:v>
                </c:pt>
                <c:pt idx="277">
                  <c:v>-2.0189889476411427</c:v>
                </c:pt>
                <c:pt idx="278">
                  <c:v>-2.0321571940333785</c:v>
                </c:pt>
                <c:pt idx="279">
                  <c:v>-2.1060313305217502</c:v>
                </c:pt>
                <c:pt idx="280">
                  <c:v>-2.035237534628628</c:v>
                </c:pt>
                <c:pt idx="281">
                  <c:v>-2.0168369578485819</c:v>
                </c:pt>
                <c:pt idx="282">
                  <c:v>-2.0945841814862134</c:v>
                </c:pt>
                <c:pt idx="283">
                  <c:v>-2.0508265882094334</c:v>
                </c:pt>
                <c:pt idx="284">
                  <c:v>-2.0605828501744448</c:v>
                </c:pt>
                <c:pt idx="285">
                  <c:v>-2.0412050993280602</c:v>
                </c:pt>
                <c:pt idx="286">
                  <c:v>-2.0107987944263845</c:v>
                </c:pt>
                <c:pt idx="287">
                  <c:v>-2.100857477454368</c:v>
                </c:pt>
                <c:pt idx="288">
                  <c:v>-2.0618512778143443</c:v>
                </c:pt>
                <c:pt idx="289">
                  <c:v>-2.1356686183177422</c:v>
                </c:pt>
                <c:pt idx="290">
                  <c:v>-2.1073360644316859</c:v>
                </c:pt>
                <c:pt idx="291">
                  <c:v>-2.1296184546480204</c:v>
                </c:pt>
                <c:pt idx="292">
                  <c:v>-2.1997600165672302</c:v>
                </c:pt>
                <c:pt idx="293">
                  <c:v>-2.2236115739568012</c:v>
                </c:pt>
                <c:pt idx="294">
                  <c:v>-2.1553484853589318</c:v>
                </c:pt>
                <c:pt idx="295">
                  <c:v>-2.2396437255705268</c:v>
                </c:pt>
                <c:pt idx="296">
                  <c:v>-2.3027027202621788</c:v>
                </c:pt>
                <c:pt idx="297">
                  <c:v>-2.3628569277357325</c:v>
                </c:pt>
                <c:pt idx="298">
                  <c:v>-2.3950464811871117</c:v>
                </c:pt>
                <c:pt idx="299">
                  <c:v>-2.4216425466614422</c:v>
                </c:pt>
                <c:pt idx="300">
                  <c:v>-2.4733727436753368</c:v>
                </c:pt>
                <c:pt idx="301">
                  <c:v>-2.5010594414604337</c:v>
                </c:pt>
                <c:pt idx="302">
                  <c:v>-2.5145099508975428</c:v>
                </c:pt>
                <c:pt idx="303">
                  <c:v>-2.4470763645010449</c:v>
                </c:pt>
                <c:pt idx="304">
                  <c:v>-2.5278175744408626</c:v>
                </c:pt>
                <c:pt idx="305">
                  <c:v>-2.391963121730277</c:v>
                </c:pt>
                <c:pt idx="306">
                  <c:v>-2.372208265825992</c:v>
                </c:pt>
                <c:pt idx="307">
                  <c:v>-2.357883250980799</c:v>
                </c:pt>
                <c:pt idx="308">
                  <c:v>-2.4060595826736324</c:v>
                </c:pt>
                <c:pt idx="309">
                  <c:v>-2.4823128722801435</c:v>
                </c:pt>
                <c:pt idx="310">
                  <c:v>-2.5134151998361549</c:v>
                </c:pt>
                <c:pt idx="311">
                  <c:v>-2.489152679201053</c:v>
                </c:pt>
                <c:pt idx="312">
                  <c:v>-2.4940256159261871</c:v>
                </c:pt>
                <c:pt idx="313">
                  <c:v>-2.5090829343976169</c:v>
                </c:pt>
                <c:pt idx="314">
                  <c:v>-2.5175021966703435</c:v>
                </c:pt>
                <c:pt idx="315">
                  <c:v>-2.38599177218128</c:v>
                </c:pt>
                <c:pt idx="316">
                  <c:v>-2.4391012554045961</c:v>
                </c:pt>
                <c:pt idx="317">
                  <c:v>-2.4491603435832965</c:v>
                </c:pt>
                <c:pt idx="318">
                  <c:v>-2.5005478191450381</c:v>
                </c:pt>
                <c:pt idx="319">
                  <c:v>-2.5197447934135182</c:v>
                </c:pt>
                <c:pt idx="320">
                  <c:v>-2.3511609416538128</c:v>
                </c:pt>
                <c:pt idx="321">
                  <c:v>-2.3163811399225134</c:v>
                </c:pt>
                <c:pt idx="322">
                  <c:v>-2.337525814177563</c:v>
                </c:pt>
                <c:pt idx="323">
                  <c:v>-2.2612781127627568</c:v>
                </c:pt>
                <c:pt idx="324">
                  <c:v>-2.2896802814331263</c:v>
                </c:pt>
                <c:pt idx="325">
                  <c:v>-2.2775121511628695</c:v>
                </c:pt>
                <c:pt idx="326">
                  <c:v>-2.2806359290258214</c:v>
                </c:pt>
                <c:pt idx="327">
                  <c:v>-2.2835156190538268</c:v>
                </c:pt>
                <c:pt idx="328">
                  <c:v>-2.2052832305013963</c:v>
                </c:pt>
                <c:pt idx="329">
                  <c:v>-2.2142255724344517</c:v>
                </c:pt>
                <c:pt idx="330">
                  <c:v>-2.2414511206646925</c:v>
                </c:pt>
                <c:pt idx="331">
                  <c:v>-2.2506460905685781</c:v>
                </c:pt>
                <c:pt idx="332">
                  <c:v>-2.3054612687364919</c:v>
                </c:pt>
                <c:pt idx="333">
                  <c:v>-2.3588292495188927</c:v>
                </c:pt>
                <c:pt idx="334">
                  <c:v>-2.349169164093345</c:v>
                </c:pt>
                <c:pt idx="335">
                  <c:v>-2.2482279957602778</c:v>
                </c:pt>
                <c:pt idx="336">
                  <c:v>-2.2097854574428752</c:v>
                </c:pt>
                <c:pt idx="337">
                  <c:v>-2.1364298872856806</c:v>
                </c:pt>
                <c:pt idx="338">
                  <c:v>-2.1125871383771129</c:v>
                </c:pt>
                <c:pt idx="339">
                  <c:v>-2.1112152993644031</c:v>
                </c:pt>
                <c:pt idx="340">
                  <c:v>-2.0067624404674587</c:v>
                </c:pt>
                <c:pt idx="341">
                  <c:v>-2.0848094986043262</c:v>
                </c:pt>
                <c:pt idx="342">
                  <c:v>-2.0079487428549236</c:v>
                </c:pt>
                <c:pt idx="343">
                  <c:v>-1.9695325297028385</c:v>
                </c:pt>
                <c:pt idx="344">
                  <c:v>-2.0192716026368167</c:v>
                </c:pt>
                <c:pt idx="345">
                  <c:v>-1.9886339561407409</c:v>
                </c:pt>
                <c:pt idx="346">
                  <c:v>-2.0129387568655206</c:v>
                </c:pt>
                <c:pt idx="347">
                  <c:v>-1.9874322306038543</c:v>
                </c:pt>
                <c:pt idx="348">
                  <c:v>-1.9184411587010626</c:v>
                </c:pt>
                <c:pt idx="349">
                  <c:v>-1.896664785603561</c:v>
                </c:pt>
                <c:pt idx="350">
                  <c:v>-1.7935508717087907</c:v>
                </c:pt>
                <c:pt idx="351">
                  <c:v>-1.766785730309405</c:v>
                </c:pt>
                <c:pt idx="352">
                  <c:v>-1.630201478309911</c:v>
                </c:pt>
                <c:pt idx="353">
                  <c:v>-1.7056365720239093</c:v>
                </c:pt>
                <c:pt idx="354">
                  <c:v>-1.5116258068025394</c:v>
                </c:pt>
                <c:pt idx="355">
                  <c:v>-1.1174293859481474</c:v>
                </c:pt>
                <c:pt idx="356">
                  <c:v>-1.1912577374178093</c:v>
                </c:pt>
                <c:pt idx="357">
                  <c:v>-0.88705697600519462</c:v>
                </c:pt>
                <c:pt idx="358">
                  <c:v>-0.81438779708298703</c:v>
                </c:pt>
                <c:pt idx="359">
                  <c:v>-0.82837443821352297</c:v>
                </c:pt>
                <c:pt idx="360">
                  <c:v>-0.49461568674148398</c:v>
                </c:pt>
                <c:pt idx="361">
                  <c:v>-0.4909254433198279</c:v>
                </c:pt>
                <c:pt idx="362">
                  <c:v>-0.32515350139126364</c:v>
                </c:pt>
                <c:pt idx="363">
                  <c:v>-0.66992496839983806</c:v>
                </c:pt>
                <c:pt idx="364">
                  <c:v>-0.88514245539105341</c:v>
                </c:pt>
                <c:pt idx="365">
                  <c:v>-0.87375321194964428</c:v>
                </c:pt>
                <c:pt idx="366">
                  <c:v>-0.64079539999603619</c:v>
                </c:pt>
                <c:pt idx="367">
                  <c:v>-0.6963592757681375</c:v>
                </c:pt>
                <c:pt idx="368">
                  <c:v>-0.87908720845611188</c:v>
                </c:pt>
                <c:pt idx="369">
                  <c:v>-1.0169822022005297</c:v>
                </c:pt>
                <c:pt idx="370">
                  <c:v>-1.0151338666711185</c:v>
                </c:pt>
                <c:pt idx="371">
                  <c:v>-0.9500778402127098</c:v>
                </c:pt>
                <c:pt idx="372">
                  <c:v>-1.1506502268519248</c:v>
                </c:pt>
                <c:pt idx="373">
                  <c:v>-1.0338733485362241</c:v>
                </c:pt>
                <c:pt idx="374">
                  <c:v>-1.1281373650373652</c:v>
                </c:pt>
                <c:pt idx="375">
                  <c:v>-1.151571658527403</c:v>
                </c:pt>
                <c:pt idx="376">
                  <c:v>-0.83080772484257692</c:v>
                </c:pt>
                <c:pt idx="377">
                  <c:v>-0.93480300611557521</c:v>
                </c:pt>
                <c:pt idx="378">
                  <c:v>-1.066455099940711</c:v>
                </c:pt>
                <c:pt idx="379">
                  <c:v>-1.1131529821309827</c:v>
                </c:pt>
                <c:pt idx="380">
                  <c:v>-0.99363589913790296</c:v>
                </c:pt>
                <c:pt idx="381">
                  <c:v>-1.0306136923749634</c:v>
                </c:pt>
                <c:pt idx="382">
                  <c:v>-1.0926839360080549</c:v>
                </c:pt>
                <c:pt idx="383">
                  <c:v>-0.93459013439661864</c:v>
                </c:pt>
                <c:pt idx="384">
                  <c:v>-0.93337951023592236</c:v>
                </c:pt>
                <c:pt idx="385">
                  <c:v>-0.89088566828376925</c:v>
                </c:pt>
                <c:pt idx="386">
                  <c:v>-0.98498009163006417</c:v>
                </c:pt>
                <c:pt idx="387">
                  <c:v>-1.0671799971276767</c:v>
                </c:pt>
                <c:pt idx="388">
                  <c:v>-1.1147480649186727</c:v>
                </c:pt>
                <c:pt idx="389">
                  <c:v>-1.0880609496212965</c:v>
                </c:pt>
                <c:pt idx="390">
                  <c:v>-1.1209518592816794</c:v>
                </c:pt>
                <c:pt idx="391">
                  <c:v>-1.1993485950673883</c:v>
                </c:pt>
                <c:pt idx="392">
                  <c:v>-1.076711660147629</c:v>
                </c:pt>
                <c:pt idx="393">
                  <c:v>-1.1386702575205272</c:v>
                </c:pt>
                <c:pt idx="394">
                  <c:v>-1.0819087453068688</c:v>
                </c:pt>
                <c:pt idx="395">
                  <c:v>-1.2040051413710424</c:v>
                </c:pt>
                <c:pt idx="396">
                  <c:v>-1.2205961601264326</c:v>
                </c:pt>
                <c:pt idx="397">
                  <c:v>-1.1771146945102684</c:v>
                </c:pt>
                <c:pt idx="398">
                  <c:v>-1.0639119703078557</c:v>
                </c:pt>
                <c:pt idx="399">
                  <c:v>-1.0010075671860053</c:v>
                </c:pt>
                <c:pt idx="400">
                  <c:v>-0.9425679677037142</c:v>
                </c:pt>
                <c:pt idx="401">
                  <c:v>-1.0678095907419949</c:v>
                </c:pt>
                <c:pt idx="402">
                  <c:v>-1.181739794305587</c:v>
                </c:pt>
                <c:pt idx="403">
                  <c:v>-1.2762727869347066</c:v>
                </c:pt>
                <c:pt idx="404">
                  <c:v>-1.2600217478707403</c:v>
                </c:pt>
                <c:pt idx="405">
                  <c:v>-1.3655504634648103</c:v>
                </c:pt>
                <c:pt idx="406">
                  <c:v>-1.4688636654691971</c:v>
                </c:pt>
                <c:pt idx="407">
                  <c:v>-1.5250829167952065</c:v>
                </c:pt>
                <c:pt idx="408">
                  <c:v>-1.4943107597856335</c:v>
                </c:pt>
                <c:pt idx="409">
                  <c:v>-1.4659229088460948</c:v>
                </c:pt>
                <c:pt idx="410">
                  <c:v>-1.4691605046745937</c:v>
                </c:pt>
                <c:pt idx="411">
                  <c:v>-1.4707702987667808</c:v>
                </c:pt>
                <c:pt idx="412">
                  <c:v>-1.4730957817367876</c:v>
                </c:pt>
                <c:pt idx="413">
                  <c:v>-1.4464323217219244</c:v>
                </c:pt>
                <c:pt idx="414">
                  <c:v>-1.452183438934664</c:v>
                </c:pt>
                <c:pt idx="415">
                  <c:v>-1.4823185646089825</c:v>
                </c:pt>
                <c:pt idx="416">
                  <c:v>-1.5839582626053808</c:v>
                </c:pt>
                <c:pt idx="417">
                  <c:v>-1.6524450330844047</c:v>
                </c:pt>
                <c:pt idx="418">
                  <c:v>-1.6930458949368727</c:v>
                </c:pt>
                <c:pt idx="419">
                  <c:v>-1.7717437095362565</c:v>
                </c:pt>
                <c:pt idx="420">
                  <c:v>-1.8817728654675752</c:v>
                </c:pt>
                <c:pt idx="421">
                  <c:v>-1.8967739316530328</c:v>
                </c:pt>
                <c:pt idx="422">
                  <c:v>-1.9839692325969869</c:v>
                </c:pt>
                <c:pt idx="423">
                  <c:v>-2.0958217667438857</c:v>
                </c:pt>
                <c:pt idx="424">
                  <c:v>-2.1748477688524464</c:v>
                </c:pt>
                <c:pt idx="425">
                  <c:v>-1.9913328094893123</c:v>
                </c:pt>
                <c:pt idx="426">
                  <c:v>-1.9989194178002714</c:v>
                </c:pt>
                <c:pt idx="427">
                  <c:v>-2.0557170780565239</c:v>
                </c:pt>
                <c:pt idx="428">
                  <c:v>-2.0489969684416152</c:v>
                </c:pt>
                <c:pt idx="429">
                  <c:v>-2.1157248734571392</c:v>
                </c:pt>
                <c:pt idx="430">
                  <c:v>-2.1163693208078933</c:v>
                </c:pt>
                <c:pt idx="431">
                  <c:v>-2.1195284735512705</c:v>
                </c:pt>
                <c:pt idx="432">
                  <c:v>-2.0929938978662168</c:v>
                </c:pt>
                <c:pt idx="433">
                  <c:v>-2.0748679275833148</c:v>
                </c:pt>
                <c:pt idx="434">
                  <c:v>-2.0697769834400894</c:v>
                </c:pt>
                <c:pt idx="435">
                  <c:v>-2.0504547992270896</c:v>
                </c:pt>
                <c:pt idx="436">
                  <c:v>-1.9655174354844767</c:v>
                </c:pt>
                <c:pt idx="437">
                  <c:v>-1.927778502422</c:v>
                </c:pt>
                <c:pt idx="438">
                  <c:v>-1.9290770897933482</c:v>
                </c:pt>
                <c:pt idx="439">
                  <c:v>-1.9864460877968932</c:v>
                </c:pt>
                <c:pt idx="440">
                  <c:v>-1.9212230756316973</c:v>
                </c:pt>
                <c:pt idx="441">
                  <c:v>-2.0111025711385651</c:v>
                </c:pt>
                <c:pt idx="442">
                  <c:v>-2.002541809135181</c:v>
                </c:pt>
                <c:pt idx="443">
                  <c:v>-2.0075063291401256</c:v>
                </c:pt>
                <c:pt idx="444">
                  <c:v>-1.9883390296269496</c:v>
                </c:pt>
                <c:pt idx="445">
                  <c:v>-2.0714062908443869</c:v>
                </c:pt>
                <c:pt idx="446">
                  <c:v>-2.029728174030518</c:v>
                </c:pt>
                <c:pt idx="447">
                  <c:v>-1.9580964071482505</c:v>
                </c:pt>
                <c:pt idx="448">
                  <c:v>-1.9311070071289946</c:v>
                </c:pt>
                <c:pt idx="449">
                  <c:v>-1.8545621074658973</c:v>
                </c:pt>
                <c:pt idx="450">
                  <c:v>-1.7221616268789948</c:v>
                </c:pt>
                <c:pt idx="451">
                  <c:v>-1.7932656270194718</c:v>
                </c:pt>
                <c:pt idx="452">
                  <c:v>-1.9338228344071051</c:v>
                </c:pt>
                <c:pt idx="453">
                  <c:v>-2.048602351185655</c:v>
                </c:pt>
                <c:pt idx="454">
                  <c:v>-2.0685912509916249</c:v>
                </c:pt>
                <c:pt idx="455">
                  <c:v>-2.0852411515778204</c:v>
                </c:pt>
                <c:pt idx="456">
                  <c:v>-2.1898543110209521</c:v>
                </c:pt>
                <c:pt idx="457">
                  <c:v>-2.0964045508464983</c:v>
                </c:pt>
                <c:pt idx="458">
                  <c:v>-2.1168564975773028</c:v>
                </c:pt>
                <c:pt idx="459">
                  <c:v>-2.1645306042872972</c:v>
                </c:pt>
                <c:pt idx="460">
                  <c:v>-2.1405935926104598</c:v>
                </c:pt>
                <c:pt idx="461">
                  <c:v>-2.1726796360538949</c:v>
                </c:pt>
                <c:pt idx="462">
                  <c:v>-2.2758440777472226</c:v>
                </c:pt>
                <c:pt idx="463">
                  <c:v>-2.3651752372011559</c:v>
                </c:pt>
                <c:pt idx="464">
                  <c:v>-2.4821894375062592</c:v>
                </c:pt>
                <c:pt idx="465">
                  <c:v>-2.4373171873074986</c:v>
                </c:pt>
                <c:pt idx="466">
                  <c:v>-2.4260691450778937</c:v>
                </c:pt>
                <c:pt idx="467">
                  <c:v>-2.464052321142495</c:v>
                </c:pt>
                <c:pt idx="468">
                  <c:v>-2.5875381197491478</c:v>
                </c:pt>
                <c:pt idx="469">
                  <c:v>-2.6239495512163185</c:v>
                </c:pt>
                <c:pt idx="470">
                  <c:v>-2.6211655363947206</c:v>
                </c:pt>
                <c:pt idx="471">
                  <c:v>-2.6631591730336162</c:v>
                </c:pt>
                <c:pt idx="472">
                  <c:v>-2.7410204271060215</c:v>
                </c:pt>
                <c:pt idx="473">
                  <c:v>-2.730994171928014</c:v>
                </c:pt>
                <c:pt idx="474">
                  <c:v>-2.8771032833762749</c:v>
                </c:pt>
                <c:pt idx="475">
                  <c:v>-2.7330061640470622</c:v>
                </c:pt>
                <c:pt idx="476">
                  <c:v>-2.6865365012255564</c:v>
                </c:pt>
                <c:pt idx="477">
                  <c:v>-2.6044854663199524</c:v>
                </c:pt>
                <c:pt idx="478">
                  <c:v>-2.5616659830351671</c:v>
                </c:pt>
                <c:pt idx="479">
                  <c:v>-2.6273135703658417</c:v>
                </c:pt>
                <c:pt idx="480">
                  <c:v>-2.7139469455202141</c:v>
                </c:pt>
                <c:pt idx="481">
                  <c:v>-2.7025407935247387</c:v>
                </c:pt>
                <c:pt idx="482">
                  <c:v>-2.7284087544782984</c:v>
                </c:pt>
                <c:pt idx="483">
                  <c:v>-2.6981951189279623</c:v>
                </c:pt>
                <c:pt idx="484">
                  <c:v>-2.6229205281131156</c:v>
                </c:pt>
                <c:pt idx="485">
                  <c:v>-2.6339050188724151</c:v>
                </c:pt>
                <c:pt idx="486">
                  <c:v>-2.6417805845666233</c:v>
                </c:pt>
                <c:pt idx="487">
                  <c:v>-2.7093182764989137</c:v>
                </c:pt>
                <c:pt idx="488">
                  <c:v>-2.79689903246667</c:v>
                </c:pt>
                <c:pt idx="489">
                  <c:v>-2.9076410874947389</c:v>
                </c:pt>
                <c:pt idx="490">
                  <c:v>-2.8743098327127341</c:v>
                </c:pt>
                <c:pt idx="491">
                  <c:v>-2.9133628809671119</c:v>
                </c:pt>
                <c:pt idx="492">
                  <c:v>-2.9283250681728554</c:v>
                </c:pt>
                <c:pt idx="493">
                  <c:v>-2.8989319181810695</c:v>
                </c:pt>
                <c:pt idx="494">
                  <c:v>-2.6765913492590898</c:v>
                </c:pt>
                <c:pt idx="495">
                  <c:v>-2.5473812015149222</c:v>
                </c:pt>
                <c:pt idx="496">
                  <c:v>-2.5736562173793196</c:v>
                </c:pt>
                <c:pt idx="497">
                  <c:v>-2.6000803249095084</c:v>
                </c:pt>
                <c:pt idx="498">
                  <c:v>-2.6036582504652648</c:v>
                </c:pt>
                <c:pt idx="499">
                  <c:v>-2.4964903877830342</c:v>
                </c:pt>
                <c:pt idx="500">
                  <c:v>-2.3867010919823199</c:v>
                </c:pt>
                <c:pt idx="501">
                  <c:v>-2.4391625700224759</c:v>
                </c:pt>
                <c:pt idx="502">
                  <c:v>-2.3788157861022321</c:v>
                </c:pt>
                <c:pt idx="503">
                  <c:v>-2.3385021308462188</c:v>
                </c:pt>
                <c:pt idx="504">
                  <c:v>-2.3539531712519071</c:v>
                </c:pt>
                <c:pt idx="505">
                  <c:v>-2.469593534257863</c:v>
                </c:pt>
                <c:pt idx="506">
                  <c:v>-2.5310849841992336</c:v>
                </c:pt>
                <c:pt idx="507">
                  <c:v>-2.6794368631887484</c:v>
                </c:pt>
                <c:pt idx="508">
                  <c:v>-2.7653527379628278</c:v>
                </c:pt>
                <c:pt idx="509">
                  <c:v>-2.8442255848073708</c:v>
                </c:pt>
                <c:pt idx="510">
                  <c:v>-2.9024985955556102</c:v>
                </c:pt>
                <c:pt idx="511">
                  <c:v>-2.9375163198223051</c:v>
                </c:pt>
                <c:pt idx="512">
                  <c:v>-2.984888959176097</c:v>
                </c:pt>
                <c:pt idx="513">
                  <c:v>-2.9817723702353565</c:v>
                </c:pt>
                <c:pt idx="514">
                  <c:v>-2.9830565381314993</c:v>
                </c:pt>
                <c:pt idx="515">
                  <c:v>-2.9979203166711392</c:v>
                </c:pt>
                <c:pt idx="516">
                  <c:v>-3.0004586317729292</c:v>
                </c:pt>
                <c:pt idx="517">
                  <c:v>-2.9748166305845807</c:v>
                </c:pt>
                <c:pt idx="518">
                  <c:v>-2.9882726655157033</c:v>
                </c:pt>
                <c:pt idx="519">
                  <c:v>-2.9744450009316514</c:v>
                </c:pt>
                <c:pt idx="520">
                  <c:v>-2.9544179507116826</c:v>
                </c:pt>
                <c:pt idx="521">
                  <c:v>-2.9192733900709076</c:v>
                </c:pt>
                <c:pt idx="522">
                  <c:v>-2.8243803236201233</c:v>
                </c:pt>
                <c:pt idx="523">
                  <c:v>-2.8255288865665102</c:v>
                </c:pt>
                <c:pt idx="524">
                  <c:v>-2.7192566534859934</c:v>
                </c:pt>
                <c:pt idx="525">
                  <c:v>-2.7660511911914898</c:v>
                </c:pt>
                <c:pt idx="526">
                  <c:v>-2.8997756715879039</c:v>
                </c:pt>
                <c:pt idx="527">
                  <c:v>-2.9277928166002813</c:v>
                </c:pt>
                <c:pt idx="528">
                  <c:v>-2.8608522208477174</c:v>
                </c:pt>
                <c:pt idx="529">
                  <c:v>-2.9566760986458935</c:v>
                </c:pt>
                <c:pt idx="530">
                  <c:v>-2.9593518953422326</c:v>
                </c:pt>
                <c:pt idx="531">
                  <c:v>-2.9169600424972355</c:v>
                </c:pt>
                <c:pt idx="532">
                  <c:v>-3.040007007988935</c:v>
                </c:pt>
                <c:pt idx="533">
                  <c:v>-3.1550826517502149</c:v>
                </c:pt>
                <c:pt idx="534">
                  <c:v>-3.2279746605444855</c:v>
                </c:pt>
                <c:pt idx="535">
                  <c:v>-3.2805083248632867</c:v>
                </c:pt>
                <c:pt idx="536">
                  <c:v>-3.2300621870745769</c:v>
                </c:pt>
                <c:pt idx="537">
                  <c:v>-3.2236367497969467</c:v>
                </c:pt>
                <c:pt idx="538">
                  <c:v>-3.0148445262827046</c:v>
                </c:pt>
                <c:pt idx="539">
                  <c:v>-3.0781331769109253</c:v>
                </c:pt>
                <c:pt idx="540">
                  <c:v>-3.0160685784854344</c:v>
                </c:pt>
                <c:pt idx="541">
                  <c:v>-3.0339860436724648</c:v>
                </c:pt>
                <c:pt idx="542">
                  <c:v>-3.0297432019795139</c:v>
                </c:pt>
                <c:pt idx="543">
                  <c:v>-2.9865078177505309</c:v>
                </c:pt>
                <c:pt idx="544">
                  <c:v>-3.0592762326171732</c:v>
                </c:pt>
                <c:pt idx="545">
                  <c:v>-3.1394577604693992</c:v>
                </c:pt>
                <c:pt idx="546">
                  <c:v>-3.1542536577101821</c:v>
                </c:pt>
                <c:pt idx="547">
                  <c:v>-3.1645552639408123</c:v>
                </c:pt>
                <c:pt idx="548">
                  <c:v>-3.212954252365805</c:v>
                </c:pt>
                <c:pt idx="549">
                  <c:v>-3.2034772633196811</c:v>
                </c:pt>
                <c:pt idx="550">
                  <c:v>-3.1550314344576531</c:v>
                </c:pt>
                <c:pt idx="551">
                  <c:v>-3.3118105383037584</c:v>
                </c:pt>
                <c:pt idx="552">
                  <c:v>-3.1510896616351656</c:v>
                </c:pt>
                <c:pt idx="553">
                  <c:v>-3.2114483036765256</c:v>
                </c:pt>
                <c:pt idx="554">
                  <c:v>-3.2313711409682275</c:v>
                </c:pt>
                <c:pt idx="555">
                  <c:v>-3.2866628091258772</c:v>
                </c:pt>
                <c:pt idx="556">
                  <c:v>-3.3171043351420888</c:v>
                </c:pt>
                <c:pt idx="557">
                  <c:v>-3.4371090907273891</c:v>
                </c:pt>
                <c:pt idx="558">
                  <c:v>-3.4654369639416975</c:v>
                </c:pt>
                <c:pt idx="559">
                  <c:v>-3.4669274820633889</c:v>
                </c:pt>
                <c:pt idx="560">
                  <c:v>-3.3339959801389627</c:v>
                </c:pt>
                <c:pt idx="561">
                  <c:v>-2.7433123296787443</c:v>
                </c:pt>
                <c:pt idx="562">
                  <c:v>-2.6775519756479453</c:v>
                </c:pt>
                <c:pt idx="563">
                  <c:v>-2.5850276608269649</c:v>
                </c:pt>
                <c:pt idx="564">
                  <c:v>-2.4339237144663564</c:v>
                </c:pt>
                <c:pt idx="565">
                  <c:v>-2.0652178141492716</c:v>
                </c:pt>
                <c:pt idx="566">
                  <c:v>-2.281137564532199</c:v>
                </c:pt>
                <c:pt idx="567">
                  <c:v>-2.462368271630786</c:v>
                </c:pt>
                <c:pt idx="568">
                  <c:v>-2.517700309595861</c:v>
                </c:pt>
                <c:pt idx="569">
                  <c:v>-2.7436117192959428</c:v>
                </c:pt>
                <c:pt idx="570">
                  <c:v>-2.7112347642479033</c:v>
                </c:pt>
                <c:pt idx="571">
                  <c:v>-2.3440031572934483</c:v>
                </c:pt>
                <c:pt idx="572">
                  <c:v>-2.3207589801333999</c:v>
                </c:pt>
                <c:pt idx="573">
                  <c:v>-2.4503945684337323</c:v>
                </c:pt>
                <c:pt idx="574">
                  <c:v>-2.4181893433122683</c:v>
                </c:pt>
                <c:pt idx="575">
                  <c:v>-2.4685773183209214</c:v>
                </c:pt>
                <c:pt idx="576">
                  <c:v>-2.5639120719161661</c:v>
                </c:pt>
                <c:pt idx="577">
                  <c:v>-2.7113662420887925</c:v>
                </c:pt>
                <c:pt idx="578">
                  <c:v>-2.6309458128571892</c:v>
                </c:pt>
                <c:pt idx="579">
                  <c:v>-2.7068482928014621</c:v>
                </c:pt>
                <c:pt idx="580">
                  <c:v>-2.7284987765214006</c:v>
                </c:pt>
                <c:pt idx="581">
                  <c:v>-2.7320338874934822</c:v>
                </c:pt>
                <c:pt idx="582">
                  <c:v>-2.5465867712614716</c:v>
                </c:pt>
                <c:pt idx="583">
                  <c:v>-2.5332791235932688</c:v>
                </c:pt>
                <c:pt idx="584">
                  <c:v>-2.6750239200407382</c:v>
                </c:pt>
                <c:pt idx="585">
                  <c:v>-2.6887081733140272</c:v>
                </c:pt>
                <c:pt idx="586">
                  <c:v>-2.8254575785404725</c:v>
                </c:pt>
                <c:pt idx="587">
                  <c:v>-2.8089945717267213</c:v>
                </c:pt>
                <c:pt idx="588">
                  <c:v>-2.8268405706863424</c:v>
                </c:pt>
                <c:pt idx="589">
                  <c:v>-2.868271916122163</c:v>
                </c:pt>
                <c:pt idx="590">
                  <c:v>-2.9281405881188141</c:v>
                </c:pt>
                <c:pt idx="591">
                  <c:v>-2.7977418353151489</c:v>
                </c:pt>
                <c:pt idx="592">
                  <c:v>-2.8177410566785408</c:v>
                </c:pt>
                <c:pt idx="593">
                  <c:v>-2.9590770284844545</c:v>
                </c:pt>
                <c:pt idx="594">
                  <c:v>-2.9532578441421125</c:v>
                </c:pt>
                <c:pt idx="595">
                  <c:v>-2.9475979627735587</c:v>
                </c:pt>
                <c:pt idx="596">
                  <c:v>-2.935406872344732</c:v>
                </c:pt>
                <c:pt idx="597">
                  <c:v>-2.9063421115754293</c:v>
                </c:pt>
                <c:pt idx="598">
                  <c:v>-2.8888014831238698</c:v>
                </c:pt>
                <c:pt idx="599">
                  <c:v>-3.0312725370575175</c:v>
                </c:pt>
                <c:pt idx="600">
                  <c:v>-3.0230162400302079</c:v>
                </c:pt>
                <c:pt idx="601">
                  <c:v>-3.0197627000769298</c:v>
                </c:pt>
                <c:pt idx="602">
                  <c:v>-3.0280592220899432</c:v>
                </c:pt>
                <c:pt idx="603">
                  <c:v>-3.0794576670570848</c:v>
                </c:pt>
                <c:pt idx="604">
                  <c:v>-3.1107272249733313</c:v>
                </c:pt>
                <c:pt idx="605">
                  <c:v>-2.9832471962445668</c:v>
                </c:pt>
                <c:pt idx="606">
                  <c:v>-3.0183818471157</c:v>
                </c:pt>
                <c:pt idx="607">
                  <c:v>-3.0728666981630437</c:v>
                </c:pt>
                <c:pt idx="608">
                  <c:v>-3.1149646725803608</c:v>
                </c:pt>
                <c:pt idx="609">
                  <c:v>-3.2067223114673844</c:v>
                </c:pt>
                <c:pt idx="610">
                  <c:v>-3.2287589965948538</c:v>
                </c:pt>
                <c:pt idx="611">
                  <c:v>-3.1737716709240034</c:v>
                </c:pt>
                <c:pt idx="612">
                  <c:v>-3.205776375707015</c:v>
                </c:pt>
                <c:pt idx="613">
                  <c:v>-3.2172495788807969</c:v>
                </c:pt>
                <c:pt idx="614">
                  <c:v>-3.1969752943240781</c:v>
                </c:pt>
                <c:pt idx="615">
                  <c:v>-3.2298408139456374</c:v>
                </c:pt>
                <c:pt idx="616">
                  <c:v>-3.2779303334015277</c:v>
                </c:pt>
                <c:pt idx="617">
                  <c:v>-3.3035432352711709</c:v>
                </c:pt>
                <c:pt idx="618">
                  <c:v>-3.3384154587814199</c:v>
                </c:pt>
                <c:pt idx="619">
                  <c:v>-3.3035532023204506</c:v>
                </c:pt>
                <c:pt idx="620">
                  <c:v>-3.3584184286844669</c:v>
                </c:pt>
                <c:pt idx="621">
                  <c:v>-3.370748870710166</c:v>
                </c:pt>
                <c:pt idx="622">
                  <c:v>-3.4386732013855896</c:v>
                </c:pt>
                <c:pt idx="623">
                  <c:v>-3.4477899069055726</c:v>
                </c:pt>
                <c:pt idx="624">
                  <c:v>-3.4290261903661134</c:v>
                </c:pt>
                <c:pt idx="625">
                  <c:v>-3.4226593391956643</c:v>
                </c:pt>
                <c:pt idx="626">
                  <c:v>-3.403384651635033</c:v>
                </c:pt>
                <c:pt idx="627">
                  <c:v>-3.376989271491416</c:v>
                </c:pt>
                <c:pt idx="628">
                  <c:v>-3.4021316735841709</c:v>
                </c:pt>
                <c:pt idx="629">
                  <c:v>-3.5368013103439599</c:v>
                </c:pt>
                <c:pt idx="630">
                  <c:v>-3.5245993990849627</c:v>
                </c:pt>
                <c:pt idx="631">
                  <c:v>-3.5654634950124562</c:v>
                </c:pt>
                <c:pt idx="632">
                  <c:v>-3.435669101082174</c:v>
                </c:pt>
                <c:pt idx="633">
                  <c:v>-3.333211551433986</c:v>
                </c:pt>
                <c:pt idx="634">
                  <c:v>-3.2459207658263809</c:v>
                </c:pt>
                <c:pt idx="635">
                  <c:v>-3.2762393650648591</c:v>
                </c:pt>
                <c:pt idx="636">
                  <c:v>-3.1755663818998556</c:v>
                </c:pt>
                <c:pt idx="637">
                  <c:v>-3.1568612501909104</c:v>
                </c:pt>
                <c:pt idx="638">
                  <c:v>-3.2387379030456582</c:v>
                </c:pt>
                <c:pt idx="639">
                  <c:v>-3.332242748852777</c:v>
                </c:pt>
                <c:pt idx="640">
                  <c:v>-3.3575221936271835</c:v>
                </c:pt>
                <c:pt idx="641">
                  <c:v>-3.4907070613467188</c:v>
                </c:pt>
                <c:pt idx="642">
                  <c:v>-3.449497637385492</c:v>
                </c:pt>
                <c:pt idx="643">
                  <c:v>-3.3580952793538676</c:v>
                </c:pt>
                <c:pt idx="644">
                  <c:v>-3.3221311012585524</c:v>
                </c:pt>
                <c:pt idx="645">
                  <c:v>-3.225679238956956</c:v>
                </c:pt>
                <c:pt idx="646">
                  <c:v>-3.0808574649425333</c:v>
                </c:pt>
                <c:pt idx="647">
                  <c:v>-2.9817165977872144</c:v>
                </c:pt>
                <c:pt idx="648">
                  <c:v>-3.0500000887809029</c:v>
                </c:pt>
                <c:pt idx="649">
                  <c:v>-3.0921246713843793</c:v>
                </c:pt>
                <c:pt idx="650">
                  <c:v>-3.1040594897898623</c:v>
                </c:pt>
                <c:pt idx="651">
                  <c:v>-3.1211567403799565</c:v>
                </c:pt>
                <c:pt idx="652">
                  <c:v>-3.1438731289582149</c:v>
                </c:pt>
                <c:pt idx="653">
                  <c:v>-3.1539790858034018</c:v>
                </c:pt>
                <c:pt idx="654">
                  <c:v>-3.2452485311295409</c:v>
                </c:pt>
                <c:pt idx="655">
                  <c:v>-3.2071289427621212</c:v>
                </c:pt>
                <c:pt idx="656">
                  <c:v>-3.0389738053523336</c:v>
                </c:pt>
                <c:pt idx="657">
                  <c:v>-2.9263054000273341</c:v>
                </c:pt>
                <c:pt idx="658">
                  <c:v>-3.0246191249732592</c:v>
                </c:pt>
                <c:pt idx="659">
                  <c:v>-3.0782954706008279</c:v>
                </c:pt>
                <c:pt idx="660">
                  <c:v>-3.0356827953742314</c:v>
                </c:pt>
                <c:pt idx="661">
                  <c:v>-3.0459474316173414</c:v>
                </c:pt>
                <c:pt idx="662">
                  <c:v>-2.9272938148833858</c:v>
                </c:pt>
                <c:pt idx="663">
                  <c:v>-3.0111606163097462</c:v>
                </c:pt>
                <c:pt idx="664">
                  <c:v>-2.8828493756131608</c:v>
                </c:pt>
                <c:pt idx="665">
                  <c:v>-2.7639288457542293</c:v>
                </c:pt>
                <c:pt idx="666">
                  <c:v>-2.6982489694480192</c:v>
                </c:pt>
                <c:pt idx="667">
                  <c:v>-2.6233624500741439</c:v>
                </c:pt>
                <c:pt idx="668">
                  <c:v>-2.0358305498425993</c:v>
                </c:pt>
                <c:pt idx="669">
                  <c:v>-1.4698539283916399</c:v>
                </c:pt>
                <c:pt idx="670">
                  <c:v>-1.4945338973876532</c:v>
                </c:pt>
                <c:pt idx="671">
                  <c:v>-1.7986964425935974</c:v>
                </c:pt>
                <c:pt idx="672">
                  <c:v>-1.5206026562766033</c:v>
                </c:pt>
                <c:pt idx="673">
                  <c:v>-1.7539227219533209</c:v>
                </c:pt>
                <c:pt idx="674">
                  <c:v>-1.574518599187231</c:v>
                </c:pt>
                <c:pt idx="675">
                  <c:v>-1.3157481016475097</c:v>
                </c:pt>
                <c:pt idx="676">
                  <c:v>-1.6245627345280942</c:v>
                </c:pt>
                <c:pt idx="677">
                  <c:v>-1.9088298266084915</c:v>
                </c:pt>
                <c:pt idx="678">
                  <c:v>-1.2283938570025146</c:v>
                </c:pt>
                <c:pt idx="679">
                  <c:v>-0.90904052641846977</c:v>
                </c:pt>
                <c:pt idx="680">
                  <c:v>-0.81264593296061116</c:v>
                </c:pt>
                <c:pt idx="681">
                  <c:v>-0.54478455584211449</c:v>
                </c:pt>
                <c:pt idx="682">
                  <c:v>0.10734928558316151</c:v>
                </c:pt>
                <c:pt idx="683">
                  <c:v>1.490325791229232</c:v>
                </c:pt>
                <c:pt idx="684">
                  <c:v>1.3457424179859745</c:v>
                </c:pt>
                <c:pt idx="685">
                  <c:v>1.0655369900470015</c:v>
                </c:pt>
                <c:pt idx="686">
                  <c:v>1.0405785770255722</c:v>
                </c:pt>
                <c:pt idx="687">
                  <c:v>0.31302480733077709</c:v>
                </c:pt>
                <c:pt idx="688">
                  <c:v>-3.2170066152226659E-2</c:v>
                </c:pt>
                <c:pt idx="689">
                  <c:v>-0.28309021178367055</c:v>
                </c:pt>
                <c:pt idx="690">
                  <c:v>-0.42806236857342655</c:v>
                </c:pt>
                <c:pt idx="691">
                  <c:v>2.5851314252626476E-2</c:v>
                </c:pt>
                <c:pt idx="692">
                  <c:v>0.38447129793577772</c:v>
                </c:pt>
                <c:pt idx="693">
                  <c:v>0.52814494295953462</c:v>
                </c:pt>
                <c:pt idx="694">
                  <c:v>0.33294920587581572</c:v>
                </c:pt>
                <c:pt idx="695">
                  <c:v>0.31099005317960932</c:v>
                </c:pt>
                <c:pt idx="696">
                  <c:v>0.18836823711656056</c:v>
                </c:pt>
                <c:pt idx="697">
                  <c:v>0.36474488199843424</c:v>
                </c:pt>
                <c:pt idx="698">
                  <c:v>0.48095871532053108</c:v>
                </c:pt>
                <c:pt idx="699">
                  <c:v>0.87322427841366057</c:v>
                </c:pt>
                <c:pt idx="700">
                  <c:v>1.1082506332625106</c:v>
                </c:pt>
                <c:pt idx="701">
                  <c:v>0.76080348255525554</c:v>
                </c:pt>
                <c:pt idx="702">
                  <c:v>0.83160487867093991</c:v>
                </c:pt>
                <c:pt idx="703">
                  <c:v>0.53926467958008173</c:v>
                </c:pt>
                <c:pt idx="704">
                  <c:v>0.49762007505652206</c:v>
                </c:pt>
                <c:pt idx="705">
                  <c:v>0.47893748400699687</c:v>
                </c:pt>
                <c:pt idx="706">
                  <c:v>0.26039297675717094</c:v>
                </c:pt>
                <c:pt idx="707">
                  <c:v>-0.16985564857737781</c:v>
                </c:pt>
                <c:pt idx="708">
                  <c:v>-0.1564794409834302</c:v>
                </c:pt>
                <c:pt idx="709">
                  <c:v>-0.16117905290758405</c:v>
                </c:pt>
                <c:pt idx="710">
                  <c:v>-0.22233419155283971</c:v>
                </c:pt>
                <c:pt idx="711">
                  <c:v>-0.12574063995999726</c:v>
                </c:pt>
                <c:pt idx="712">
                  <c:v>-0.25959914311041554</c:v>
                </c:pt>
                <c:pt idx="713">
                  <c:v>-0.2891990930330306</c:v>
                </c:pt>
                <c:pt idx="714">
                  <c:v>-0.21997937915717058</c:v>
                </c:pt>
                <c:pt idx="715">
                  <c:v>-0.24426637519798883</c:v>
                </c:pt>
                <c:pt idx="716">
                  <c:v>-0.20407255467798255</c:v>
                </c:pt>
                <c:pt idx="717">
                  <c:v>-0.28437993218564456</c:v>
                </c:pt>
                <c:pt idx="718">
                  <c:v>-0.38343987130876755</c:v>
                </c:pt>
                <c:pt idx="719">
                  <c:v>-0.62436201229244004</c:v>
                </c:pt>
                <c:pt idx="720">
                  <c:v>-0.67349313188748972</c:v>
                </c:pt>
                <c:pt idx="721">
                  <c:v>-0.78008143587144019</c:v>
                </c:pt>
                <c:pt idx="722">
                  <c:v>-0.91822730128779584</c:v>
                </c:pt>
                <c:pt idx="723">
                  <c:v>-0.96658660483285441</c:v>
                </c:pt>
                <c:pt idx="724">
                  <c:v>-1.1826132597740979</c:v>
                </c:pt>
                <c:pt idx="725">
                  <c:v>-1.1565891188720523</c:v>
                </c:pt>
                <c:pt idx="726">
                  <c:v>-0.87854340811377174</c:v>
                </c:pt>
                <c:pt idx="727">
                  <c:v>-0.67640426707012669</c:v>
                </c:pt>
                <c:pt idx="728">
                  <c:v>-0.37368597381744773</c:v>
                </c:pt>
                <c:pt idx="729">
                  <c:v>-0.19671568400513167</c:v>
                </c:pt>
                <c:pt idx="730">
                  <c:v>-8.4654123702103609E-2</c:v>
                </c:pt>
                <c:pt idx="731">
                  <c:v>-0.23640247863239144</c:v>
                </c:pt>
                <c:pt idx="732">
                  <c:v>-0.19408474417140764</c:v>
                </c:pt>
                <c:pt idx="733">
                  <c:v>-0.20205853058887779</c:v>
                </c:pt>
                <c:pt idx="734">
                  <c:v>-0.28333737334827525</c:v>
                </c:pt>
                <c:pt idx="735">
                  <c:v>-0.14620890481435206</c:v>
                </c:pt>
                <c:pt idx="736">
                  <c:v>-0.2377704739060543</c:v>
                </c:pt>
                <c:pt idx="737">
                  <c:v>-0.33264733905875593</c:v>
                </c:pt>
                <c:pt idx="738">
                  <c:v>3.8971491535175554E-2</c:v>
                </c:pt>
                <c:pt idx="739">
                  <c:v>0.20938540302174602</c:v>
                </c:pt>
                <c:pt idx="740">
                  <c:v>0.35271037214784301</c:v>
                </c:pt>
                <c:pt idx="741">
                  <c:v>0.36711051854068799</c:v>
                </c:pt>
                <c:pt idx="742">
                  <c:v>0.88906211658331424</c:v>
                </c:pt>
                <c:pt idx="743">
                  <c:v>1.3456738134102157</c:v>
                </c:pt>
                <c:pt idx="744">
                  <c:v>1.4369506909904821</c:v>
                </c:pt>
                <c:pt idx="745">
                  <c:v>2.0218910151174141</c:v>
                </c:pt>
                <c:pt idx="746">
                  <c:v>1.1225043437391486</c:v>
                </c:pt>
                <c:pt idx="747">
                  <c:v>0.9529577587860617</c:v>
                </c:pt>
                <c:pt idx="748">
                  <c:v>1.1710962215434748</c:v>
                </c:pt>
                <c:pt idx="749">
                  <c:v>1.2699841784670478</c:v>
                </c:pt>
                <c:pt idx="750">
                  <c:v>1.2400626746605807</c:v>
                </c:pt>
                <c:pt idx="751">
                  <c:v>1.573417376788895</c:v>
                </c:pt>
                <c:pt idx="752">
                  <c:v>1.9695533544032919</c:v>
                </c:pt>
                <c:pt idx="753">
                  <c:v>2.0292888209930449</c:v>
                </c:pt>
                <c:pt idx="754">
                  <c:v>1.9399468763470686</c:v>
                </c:pt>
                <c:pt idx="755">
                  <c:v>2.397572235984696</c:v>
                </c:pt>
                <c:pt idx="756">
                  <c:v>2.464831281093256</c:v>
                </c:pt>
                <c:pt idx="757">
                  <c:v>2.0721672961751652</c:v>
                </c:pt>
                <c:pt idx="758">
                  <c:v>2.1175369865404754</c:v>
                </c:pt>
                <c:pt idx="759">
                  <c:v>1.7965967554336018</c:v>
                </c:pt>
                <c:pt idx="760">
                  <c:v>1.9272250649046616</c:v>
                </c:pt>
                <c:pt idx="761">
                  <c:v>2.0605116485076835</c:v>
                </c:pt>
                <c:pt idx="762">
                  <c:v>2.0046549374005798</c:v>
                </c:pt>
                <c:pt idx="763">
                  <c:v>1.8391404470541801</c:v>
                </c:pt>
                <c:pt idx="764">
                  <c:v>1.588526549415747</c:v>
                </c:pt>
                <c:pt idx="765">
                  <c:v>1.4807050433008029</c:v>
                </c:pt>
                <c:pt idx="766">
                  <c:v>1.7506818772734305</c:v>
                </c:pt>
                <c:pt idx="767">
                  <c:v>1.7166352368810216</c:v>
                </c:pt>
                <c:pt idx="768">
                  <c:v>1.6720890212847872</c:v>
                </c:pt>
                <c:pt idx="769">
                  <c:v>1.6716417497384533</c:v>
                </c:pt>
                <c:pt idx="770">
                  <c:v>1.8691398351093007</c:v>
                </c:pt>
                <c:pt idx="771">
                  <c:v>1.7235681465614752</c:v>
                </c:pt>
                <c:pt idx="772">
                  <c:v>1.5974029429208838</c:v>
                </c:pt>
                <c:pt idx="773">
                  <c:v>1.4701430623780645</c:v>
                </c:pt>
                <c:pt idx="774">
                  <c:v>1.2837566190340453</c:v>
                </c:pt>
                <c:pt idx="775">
                  <c:v>1.0962054565610508</c:v>
                </c:pt>
                <c:pt idx="776">
                  <c:v>1.0734334194181814</c:v>
                </c:pt>
                <c:pt idx="777">
                  <c:v>0.99588817413715125</c:v>
                </c:pt>
                <c:pt idx="778">
                  <c:v>1.1468321082591502</c:v>
                </c:pt>
                <c:pt idx="779">
                  <c:v>1.2156768199979886</c:v>
                </c:pt>
                <c:pt idx="780">
                  <c:v>1.4376676925953211</c:v>
                </c:pt>
                <c:pt idx="781">
                  <c:v>1.3946250723325455</c:v>
                </c:pt>
                <c:pt idx="782">
                  <c:v>1.593002610725416</c:v>
                </c:pt>
                <c:pt idx="783">
                  <c:v>1.6532954919040617</c:v>
                </c:pt>
                <c:pt idx="784">
                  <c:v>1.7398535471537977</c:v>
                </c:pt>
                <c:pt idx="785">
                  <c:v>1.593160034073108</c:v>
                </c:pt>
                <c:pt idx="786">
                  <c:v>1.4109857425144063</c:v>
                </c:pt>
                <c:pt idx="787">
                  <c:v>1.4357395140755946</c:v>
                </c:pt>
                <c:pt idx="788">
                  <c:v>1.3287614397528742</c:v>
                </c:pt>
                <c:pt idx="789">
                  <c:v>1.3445510445029127</c:v>
                </c:pt>
                <c:pt idx="790">
                  <c:v>1.3617157315853643</c:v>
                </c:pt>
                <c:pt idx="791">
                  <c:v>1.399040853425205</c:v>
                </c:pt>
                <c:pt idx="792">
                  <c:v>1.4148566306809172</c:v>
                </c:pt>
                <c:pt idx="793">
                  <c:v>1.6756024634558915</c:v>
                </c:pt>
                <c:pt idx="794">
                  <c:v>1.7429261015865773</c:v>
                </c:pt>
                <c:pt idx="795">
                  <c:v>2.1778692084493287</c:v>
                </c:pt>
                <c:pt idx="796">
                  <c:v>2.683613240024914</c:v>
                </c:pt>
                <c:pt idx="797">
                  <c:v>2.4430194718702545</c:v>
                </c:pt>
                <c:pt idx="798">
                  <c:v>1.9599478611565451</c:v>
                </c:pt>
                <c:pt idx="799">
                  <c:v>2.2400689251371064</c:v>
                </c:pt>
                <c:pt idx="800">
                  <c:v>2.1789185903512371</c:v>
                </c:pt>
                <c:pt idx="801">
                  <c:v>1.9781460082208731</c:v>
                </c:pt>
                <c:pt idx="802">
                  <c:v>1.9265079460447008</c:v>
                </c:pt>
                <c:pt idx="803">
                  <c:v>2.0174897863637646</c:v>
                </c:pt>
                <c:pt idx="804">
                  <c:v>1.7380334195597535</c:v>
                </c:pt>
                <c:pt idx="805">
                  <c:v>1.7922284696067465</c:v>
                </c:pt>
                <c:pt idx="806">
                  <c:v>2.0541098049170987</c:v>
                </c:pt>
                <c:pt idx="807">
                  <c:v>2.1372785374527208</c:v>
                </c:pt>
                <c:pt idx="808">
                  <c:v>2.0824363418776231</c:v>
                </c:pt>
                <c:pt idx="809">
                  <c:v>2.0623205750866656</c:v>
                </c:pt>
                <c:pt idx="810">
                  <c:v>2.2311630448121114</c:v>
                </c:pt>
                <c:pt idx="811">
                  <c:v>2.0611306982218367</c:v>
                </c:pt>
                <c:pt idx="812">
                  <c:v>1.9537043651196537</c:v>
                </c:pt>
                <c:pt idx="813">
                  <c:v>1.7631974389791971</c:v>
                </c:pt>
                <c:pt idx="814">
                  <c:v>1.873903073482192</c:v>
                </c:pt>
                <c:pt idx="815">
                  <c:v>1.7304345071619402</c:v>
                </c:pt>
                <c:pt idx="816">
                  <c:v>1.7869953755025167</c:v>
                </c:pt>
                <c:pt idx="817">
                  <c:v>1.9184969020391949</c:v>
                </c:pt>
                <c:pt idx="818">
                  <c:v>2.0511389566854028</c:v>
                </c:pt>
                <c:pt idx="819">
                  <c:v>2.1054763344739578</c:v>
                </c:pt>
                <c:pt idx="820">
                  <c:v>1.929867563842903</c:v>
                </c:pt>
                <c:pt idx="821">
                  <c:v>1.9137004021755268</c:v>
                </c:pt>
                <c:pt idx="822">
                  <c:v>2.1464604325846715</c:v>
                </c:pt>
                <c:pt idx="823">
                  <c:v>2.3866848715756852</c:v>
                </c:pt>
                <c:pt idx="824">
                  <c:v>2.899727688187554</c:v>
                </c:pt>
                <c:pt idx="825">
                  <c:v>3.2442997800524092</c:v>
                </c:pt>
                <c:pt idx="826">
                  <c:v>3.2059285379619387</c:v>
                </c:pt>
                <c:pt idx="827">
                  <c:v>3.1118514610992776</c:v>
                </c:pt>
                <c:pt idx="828">
                  <c:v>3.5863875133452212</c:v>
                </c:pt>
                <c:pt idx="829">
                  <c:v>3.8607464069883135</c:v>
                </c:pt>
                <c:pt idx="830">
                  <c:v>4.1348283236409458</c:v>
                </c:pt>
                <c:pt idx="831">
                  <c:v>3.6073157497132722</c:v>
                </c:pt>
                <c:pt idx="832">
                  <c:v>3.7123618997141938</c:v>
                </c:pt>
                <c:pt idx="833">
                  <c:v>4.045408126362747</c:v>
                </c:pt>
                <c:pt idx="834">
                  <c:v>4.5611450250718857</c:v>
                </c:pt>
                <c:pt idx="835">
                  <c:v>5.0992741390732643</c:v>
                </c:pt>
                <c:pt idx="836">
                  <c:v>4.6851310687458829</c:v>
                </c:pt>
                <c:pt idx="837">
                  <c:v>4.9529561086406755</c:v>
                </c:pt>
                <c:pt idx="838">
                  <c:v>4.7800342208901432</c:v>
                </c:pt>
                <c:pt idx="839">
                  <c:v>4.6744663475289787</c:v>
                </c:pt>
                <c:pt idx="840">
                  <c:v>4.2633875364221385</c:v>
                </c:pt>
                <c:pt idx="841">
                  <c:v>3.9206773774170149</c:v>
                </c:pt>
                <c:pt idx="842">
                  <c:v>3.9718096579622504</c:v>
                </c:pt>
                <c:pt idx="843">
                  <c:v>3.9191479582519588</c:v>
                </c:pt>
                <c:pt idx="844">
                  <c:v>3.9279332255797947</c:v>
                </c:pt>
                <c:pt idx="845">
                  <c:v>4.0309130396111215</c:v>
                </c:pt>
                <c:pt idx="846">
                  <c:v>3.5768485261072569</c:v>
                </c:pt>
                <c:pt idx="847">
                  <c:v>3.2863567282656425</c:v>
                </c:pt>
                <c:pt idx="848">
                  <c:v>3.1726749022053831</c:v>
                </c:pt>
                <c:pt idx="849">
                  <c:v>3.0965678677626474</c:v>
                </c:pt>
                <c:pt idx="850">
                  <c:v>2.8626369464668784</c:v>
                </c:pt>
                <c:pt idx="851">
                  <c:v>2.8534759506887415</c:v>
                </c:pt>
                <c:pt idx="852">
                  <c:v>2.9905837701059368</c:v>
                </c:pt>
                <c:pt idx="853">
                  <c:v>3.0655525942044211</c:v>
                </c:pt>
                <c:pt idx="854">
                  <c:v>3.2307843629275261</c:v>
                </c:pt>
                <c:pt idx="855">
                  <c:v>3.3955197291341572</c:v>
                </c:pt>
                <c:pt idx="856">
                  <c:v>3.2356382454109047</c:v>
                </c:pt>
                <c:pt idx="857">
                  <c:v>3.1847182406569603</c:v>
                </c:pt>
                <c:pt idx="858">
                  <c:v>3.0705622539811901</c:v>
                </c:pt>
                <c:pt idx="859">
                  <c:v>3.0880366899891438</c:v>
                </c:pt>
                <c:pt idx="860">
                  <c:v>3.1267939589694898</c:v>
                </c:pt>
                <c:pt idx="861">
                  <c:v>2.8617483378012962</c:v>
                </c:pt>
                <c:pt idx="862">
                  <c:v>3.0510584725144283</c:v>
                </c:pt>
                <c:pt idx="863">
                  <c:v>2.9489716389401384</c:v>
                </c:pt>
                <c:pt idx="864">
                  <c:v>2.9113206116727568</c:v>
                </c:pt>
                <c:pt idx="865">
                  <c:v>2.6550306959599608</c:v>
                </c:pt>
                <c:pt idx="866">
                  <c:v>2.6579385085387393</c:v>
                </c:pt>
                <c:pt idx="867">
                  <c:v>2.6448242079158493</c:v>
                </c:pt>
                <c:pt idx="868">
                  <c:v>2.452302863093212</c:v>
                </c:pt>
                <c:pt idx="869">
                  <c:v>2.0614316955081629</c:v>
                </c:pt>
                <c:pt idx="870">
                  <c:v>1.9512304210524647</c:v>
                </c:pt>
                <c:pt idx="871">
                  <c:v>2.0632426743095325</c:v>
                </c:pt>
                <c:pt idx="872">
                  <c:v>1.9992894867703439</c:v>
                </c:pt>
                <c:pt idx="873">
                  <c:v>2.019077313615635</c:v>
                </c:pt>
                <c:pt idx="874">
                  <c:v>2.0671725413883073</c:v>
                </c:pt>
                <c:pt idx="875">
                  <c:v>2.2356455430684838</c:v>
                </c:pt>
                <c:pt idx="876">
                  <c:v>1.8715095201064891</c:v>
                </c:pt>
                <c:pt idx="877">
                  <c:v>2.1485562702936645</c:v>
                </c:pt>
                <c:pt idx="878">
                  <c:v>2.0438388067020945</c:v>
                </c:pt>
                <c:pt idx="879">
                  <c:v>1.8934624484577975</c:v>
                </c:pt>
                <c:pt idx="880">
                  <c:v>1.8424473046590228</c:v>
                </c:pt>
                <c:pt idx="881">
                  <c:v>1.9969573825546638</c:v>
                </c:pt>
                <c:pt idx="882">
                  <c:v>1.9728185976266026</c:v>
                </c:pt>
                <c:pt idx="883">
                  <c:v>1.9576988959062933</c:v>
                </c:pt>
                <c:pt idx="884">
                  <c:v>2.0620273614781408</c:v>
                </c:pt>
                <c:pt idx="885">
                  <c:v>2.0314865137831779</c:v>
                </c:pt>
                <c:pt idx="886">
                  <c:v>2.065586485976747</c:v>
                </c:pt>
                <c:pt idx="887">
                  <c:v>1.9300891206635551</c:v>
                </c:pt>
                <c:pt idx="888">
                  <c:v>1.8138134615549133</c:v>
                </c:pt>
                <c:pt idx="889">
                  <c:v>1.8816930039594715</c:v>
                </c:pt>
                <c:pt idx="890">
                  <c:v>2.0090480437560485</c:v>
                </c:pt>
                <c:pt idx="891">
                  <c:v>2.0379070462644804</c:v>
                </c:pt>
                <c:pt idx="892">
                  <c:v>2.0285501663202012</c:v>
                </c:pt>
                <c:pt idx="893">
                  <c:v>1.8370436287961951</c:v>
                </c:pt>
                <c:pt idx="894">
                  <c:v>2.3139273689592414</c:v>
                </c:pt>
                <c:pt idx="895">
                  <c:v>2.4150010958520798</c:v>
                </c:pt>
                <c:pt idx="896">
                  <c:v>2.6042751110907738</c:v>
                </c:pt>
                <c:pt idx="897">
                  <c:v>2.5842999834481746</c:v>
                </c:pt>
                <c:pt idx="898">
                  <c:v>2.5045190245875242</c:v>
                </c:pt>
                <c:pt idx="899">
                  <c:v>2.5713680471763309</c:v>
                </c:pt>
                <c:pt idx="900">
                  <c:v>1.965958347994005</c:v>
                </c:pt>
                <c:pt idx="901">
                  <c:v>2.2206794351698353</c:v>
                </c:pt>
                <c:pt idx="902">
                  <c:v>1.807750630312686</c:v>
                </c:pt>
                <c:pt idx="903">
                  <c:v>1.6990739839863958</c:v>
                </c:pt>
                <c:pt idx="904">
                  <c:v>2.2371904051558165</c:v>
                </c:pt>
                <c:pt idx="905">
                  <c:v>2.3060585229866439</c:v>
                </c:pt>
                <c:pt idx="906">
                  <c:v>2.343391076514838</c:v>
                </c:pt>
                <c:pt idx="907">
                  <c:v>2.3367965978212908</c:v>
                </c:pt>
                <c:pt idx="908">
                  <c:v>2.6302533346568966</c:v>
                </c:pt>
                <c:pt idx="909">
                  <c:v>2.4420611623399551</c:v>
                </c:pt>
                <c:pt idx="910">
                  <c:v>2.6823838661206807</c:v>
                </c:pt>
                <c:pt idx="911">
                  <c:v>2.4381663186971143</c:v>
                </c:pt>
                <c:pt idx="912">
                  <c:v>2.5108396750173254</c:v>
                </c:pt>
                <c:pt idx="913">
                  <c:v>2.641760658562335</c:v>
                </c:pt>
                <c:pt idx="914">
                  <c:v>2.5233712156438424</c:v>
                </c:pt>
                <c:pt idx="915">
                  <c:v>2.627008239334967</c:v>
                </c:pt>
                <c:pt idx="916">
                  <c:v>2.5744404694325804</c:v>
                </c:pt>
                <c:pt idx="917">
                  <c:v>2.5374278027452464</c:v>
                </c:pt>
                <c:pt idx="918">
                  <c:v>2.6627618185882778</c:v>
                </c:pt>
                <c:pt idx="919">
                  <c:v>2.9138709342304443</c:v>
                </c:pt>
                <c:pt idx="920">
                  <c:v>3.0740864744961698</c:v>
                </c:pt>
                <c:pt idx="921">
                  <c:v>3.4608383214563565</c:v>
                </c:pt>
                <c:pt idx="922">
                  <c:v>3.2210492767671841</c:v>
                </c:pt>
                <c:pt idx="923">
                  <c:v>3.1128727417715809</c:v>
                </c:pt>
                <c:pt idx="924">
                  <c:v>2.836249952831579</c:v>
                </c:pt>
                <c:pt idx="925">
                  <c:v>2.7854274017781817</c:v>
                </c:pt>
                <c:pt idx="926">
                  <c:v>2.6304809801379037</c:v>
                </c:pt>
                <c:pt idx="927">
                  <c:v>2.4769890789463735</c:v>
                </c:pt>
                <c:pt idx="928">
                  <c:v>2.5372946535004512</c:v>
                </c:pt>
                <c:pt idx="929">
                  <c:v>2.3919899372575357</c:v>
                </c:pt>
                <c:pt idx="930">
                  <c:v>2.4318575833044207</c:v>
                </c:pt>
                <c:pt idx="931">
                  <c:v>2.2584386500732747</c:v>
                </c:pt>
                <c:pt idx="932">
                  <c:v>2.1797465558167226</c:v>
                </c:pt>
                <c:pt idx="933">
                  <c:v>2.2304574790835159</c:v>
                </c:pt>
                <c:pt idx="934">
                  <c:v>2.1526536319586915</c:v>
                </c:pt>
                <c:pt idx="935">
                  <c:v>2.2021881914385153</c:v>
                </c:pt>
                <c:pt idx="936">
                  <c:v>2.141151878460871</c:v>
                </c:pt>
                <c:pt idx="937">
                  <c:v>2.0383370669347851</c:v>
                </c:pt>
                <c:pt idx="938">
                  <c:v>2.0588061370278194</c:v>
                </c:pt>
                <c:pt idx="939">
                  <c:v>2.3225554020764809</c:v>
                </c:pt>
                <c:pt idx="940">
                  <c:v>2.2664316093166597</c:v>
                </c:pt>
                <c:pt idx="941">
                  <c:v>2.4460004327578813</c:v>
                </c:pt>
                <c:pt idx="942">
                  <c:v>2.6305441817137156</c:v>
                </c:pt>
                <c:pt idx="943">
                  <c:v>2.4785890506964332</c:v>
                </c:pt>
                <c:pt idx="944">
                  <c:v>2.5545815093298221</c:v>
                </c:pt>
                <c:pt idx="945">
                  <c:v>2.610393671668819</c:v>
                </c:pt>
                <c:pt idx="946">
                  <c:v>2.6568451384182556</c:v>
                </c:pt>
                <c:pt idx="947">
                  <c:v>2.6255384055531659</c:v>
                </c:pt>
                <c:pt idx="948">
                  <c:v>2.6455566547628862</c:v>
                </c:pt>
                <c:pt idx="949">
                  <c:v>2.5725043135512546</c:v>
                </c:pt>
                <c:pt idx="950">
                  <c:v>2.7705834126851583</c:v>
                </c:pt>
                <c:pt idx="951">
                  <c:v>2.8624724213271189</c:v>
                </c:pt>
                <c:pt idx="952">
                  <c:v>2.8032981376112014</c:v>
                </c:pt>
                <c:pt idx="953">
                  <c:v>2.6998275820567419</c:v>
                </c:pt>
                <c:pt idx="954">
                  <c:v>2.7151722467818771</c:v>
                </c:pt>
                <c:pt idx="955">
                  <c:v>2.8327352308009033</c:v>
                </c:pt>
                <c:pt idx="956">
                  <c:v>2.9514684270079519</c:v>
                </c:pt>
                <c:pt idx="957">
                  <c:v>2.7784840055418343</c:v>
                </c:pt>
                <c:pt idx="958">
                  <c:v>2.9386823855429918</c:v>
                </c:pt>
                <c:pt idx="959">
                  <c:v>3.6103819417508642</c:v>
                </c:pt>
                <c:pt idx="960">
                  <c:v>3.49781371147541</c:v>
                </c:pt>
                <c:pt idx="961">
                  <c:v>3.7307758002593068</c:v>
                </c:pt>
                <c:pt idx="962">
                  <c:v>3.7702556776971963</c:v>
                </c:pt>
                <c:pt idx="963">
                  <c:v>4.0371267094385024</c:v>
                </c:pt>
                <c:pt idx="964">
                  <c:v>3.9530618187795485</c:v>
                </c:pt>
                <c:pt idx="965">
                  <c:v>5.9609102332219157</c:v>
                </c:pt>
                <c:pt idx="966">
                  <c:v>6.045426982731489</c:v>
                </c:pt>
                <c:pt idx="967">
                  <c:v>7.3934663138599781</c:v>
                </c:pt>
                <c:pt idx="968">
                  <c:v>8.1104381274301485</c:v>
                </c:pt>
                <c:pt idx="969">
                  <c:v>6.5751966397720718</c:v>
                </c:pt>
                <c:pt idx="970">
                  <c:v>6.7466363667019138</c:v>
                </c:pt>
                <c:pt idx="971">
                  <c:v>6.9791202487843824</c:v>
                </c:pt>
                <c:pt idx="972">
                  <c:v>7.1492008932082465</c:v>
                </c:pt>
                <c:pt idx="973">
                  <c:v>7.0129848289740533</c:v>
                </c:pt>
                <c:pt idx="974">
                  <c:v>7.3265600203764798</c:v>
                </c:pt>
                <c:pt idx="975">
                  <c:v>9.2036522476216884</c:v>
                </c:pt>
                <c:pt idx="976">
                  <c:v>9.3774706544881372</c:v>
                </c:pt>
                <c:pt idx="977">
                  <c:v>9.3023525816029871</c:v>
                </c:pt>
                <c:pt idx="978">
                  <c:v>9.9301326807183674</c:v>
                </c:pt>
                <c:pt idx="979">
                  <c:v>10.058807151314364</c:v>
                </c:pt>
                <c:pt idx="980">
                  <c:v>12.362624327802127</c:v>
                </c:pt>
                <c:pt idx="981">
                  <c:v>12.632361460687138</c:v>
                </c:pt>
                <c:pt idx="982">
                  <c:v>14.495889564139018</c:v>
                </c:pt>
                <c:pt idx="983">
                  <c:v>13.754148018658029</c:v>
                </c:pt>
                <c:pt idx="984">
                  <c:v>15.878823842062953</c:v>
                </c:pt>
                <c:pt idx="985">
                  <c:v>14.343578639726347</c:v>
                </c:pt>
                <c:pt idx="986">
                  <c:v>12.295715536362037</c:v>
                </c:pt>
                <c:pt idx="987">
                  <c:v>13.862908092851386</c:v>
                </c:pt>
                <c:pt idx="988">
                  <c:v>15.485575077137469</c:v>
                </c:pt>
                <c:pt idx="989">
                  <c:v>15.587975809421756</c:v>
                </c:pt>
                <c:pt idx="990">
                  <c:v>14.019128602874488</c:v>
                </c:pt>
                <c:pt idx="991">
                  <c:v>14.251192543443333</c:v>
                </c:pt>
                <c:pt idx="992">
                  <c:v>15.954279131843235</c:v>
                </c:pt>
                <c:pt idx="993">
                  <c:v>17.439665557373601</c:v>
                </c:pt>
                <c:pt idx="994">
                  <c:v>19.0215489296396</c:v>
                </c:pt>
                <c:pt idx="995">
                  <c:v>19.556521562497132</c:v>
                </c:pt>
                <c:pt idx="996">
                  <c:v>18.157061588249384</c:v>
                </c:pt>
                <c:pt idx="997">
                  <c:v>17.311166897949136</c:v>
                </c:pt>
                <c:pt idx="998">
                  <c:v>16.917308744855195</c:v>
                </c:pt>
                <c:pt idx="999">
                  <c:v>16.747388144986438</c:v>
                </c:pt>
                <c:pt idx="1000">
                  <c:v>15.610904469753411</c:v>
                </c:pt>
                <c:pt idx="1001">
                  <c:v>14.21412763927605</c:v>
                </c:pt>
                <c:pt idx="1002">
                  <c:v>13.956146843512498</c:v>
                </c:pt>
                <c:pt idx="1003">
                  <c:v>14.935167398920383</c:v>
                </c:pt>
                <c:pt idx="1004">
                  <c:v>14.496033921463166</c:v>
                </c:pt>
                <c:pt idx="1005">
                  <c:v>14.189820061369048</c:v>
                </c:pt>
                <c:pt idx="1006">
                  <c:v>14.654255031058652</c:v>
                </c:pt>
                <c:pt idx="1007">
                  <c:v>15.634904366303182</c:v>
                </c:pt>
                <c:pt idx="1008">
                  <c:v>16.092325658274746</c:v>
                </c:pt>
                <c:pt idx="1009">
                  <c:v>16.111285958148738</c:v>
                </c:pt>
                <c:pt idx="1010">
                  <c:v>16.303426418508529</c:v>
                </c:pt>
                <c:pt idx="1011">
                  <c:v>16.262790333643686</c:v>
                </c:pt>
                <c:pt idx="1012">
                  <c:v>16.14978807668502</c:v>
                </c:pt>
                <c:pt idx="1013">
                  <c:v>17.077490271466889</c:v>
                </c:pt>
                <c:pt idx="1014">
                  <c:v>16.055563916978635</c:v>
                </c:pt>
                <c:pt idx="1015">
                  <c:v>16.127387268374278</c:v>
                </c:pt>
                <c:pt idx="1016">
                  <c:v>15.76707255735325</c:v>
                </c:pt>
                <c:pt idx="1017">
                  <c:v>15.096364851255602</c:v>
                </c:pt>
                <c:pt idx="1018">
                  <c:v>14.612343354492264</c:v>
                </c:pt>
                <c:pt idx="1019">
                  <c:v>14.40380694495113</c:v>
                </c:pt>
                <c:pt idx="1020">
                  <c:v>15.168249829638659</c:v>
                </c:pt>
                <c:pt idx="1021">
                  <c:v>15.227199585863907</c:v>
                </c:pt>
                <c:pt idx="1022">
                  <c:v>14.83764013839191</c:v>
                </c:pt>
                <c:pt idx="1023">
                  <c:v>15.410126270313002</c:v>
                </c:pt>
                <c:pt idx="1024">
                  <c:v>15.201621311087353</c:v>
                </c:pt>
                <c:pt idx="1025">
                  <c:v>14.546753555504868</c:v>
                </c:pt>
                <c:pt idx="1026">
                  <c:v>14.352078015410914</c:v>
                </c:pt>
                <c:pt idx="1027">
                  <c:v>13.04534367353841</c:v>
                </c:pt>
                <c:pt idx="1028">
                  <c:v>13.899983916444373</c:v>
                </c:pt>
                <c:pt idx="1029">
                  <c:v>14.272158020518591</c:v>
                </c:pt>
                <c:pt idx="1030">
                  <c:v>14.520736083593192</c:v>
                </c:pt>
                <c:pt idx="1031">
                  <c:v>13.102040432387826</c:v>
                </c:pt>
                <c:pt idx="1032">
                  <c:v>13.285791697367332</c:v>
                </c:pt>
                <c:pt idx="1033">
                  <c:v>14.020060197675281</c:v>
                </c:pt>
                <c:pt idx="1034">
                  <c:v>13.988649261223909</c:v>
                </c:pt>
                <c:pt idx="1035">
                  <c:v>13.745477007645484</c:v>
                </c:pt>
                <c:pt idx="1036">
                  <c:v>13.555241467564699</c:v>
                </c:pt>
                <c:pt idx="1037">
                  <c:v>13.363585877227333</c:v>
                </c:pt>
                <c:pt idx="1038">
                  <c:v>13.404094622933307</c:v>
                </c:pt>
                <c:pt idx="1039">
                  <c:v>13.352592232194862</c:v>
                </c:pt>
                <c:pt idx="1040">
                  <c:v>12.439999219201855</c:v>
                </c:pt>
                <c:pt idx="1041">
                  <c:v>12.640090216450391</c:v>
                </c:pt>
                <c:pt idx="1042">
                  <c:v>12.789847387205644</c:v>
                </c:pt>
                <c:pt idx="1043">
                  <c:v>12.72018605980378</c:v>
                </c:pt>
                <c:pt idx="1044">
                  <c:v>13.550564426719081</c:v>
                </c:pt>
                <c:pt idx="1045">
                  <c:v>13.212363858015326</c:v>
                </c:pt>
                <c:pt idx="1046">
                  <c:v>12.729584400805262</c:v>
                </c:pt>
                <c:pt idx="1047">
                  <c:v>12.597821018623936</c:v>
                </c:pt>
                <c:pt idx="1048">
                  <c:v>12.693963850482993</c:v>
                </c:pt>
                <c:pt idx="1049">
                  <c:v>12.295325237094293</c:v>
                </c:pt>
                <c:pt idx="1050">
                  <c:v>12.521907545254869</c:v>
                </c:pt>
                <c:pt idx="1051">
                  <c:v>12.242824838883493</c:v>
                </c:pt>
                <c:pt idx="1052">
                  <c:v>12.45382855710629</c:v>
                </c:pt>
                <c:pt idx="1053">
                  <c:v>12.611829620178117</c:v>
                </c:pt>
                <c:pt idx="1054">
                  <c:v>12.024559719245923</c:v>
                </c:pt>
                <c:pt idx="1055">
                  <c:v>11.900489698433201</c:v>
                </c:pt>
                <c:pt idx="1056">
                  <c:v>12.840849562036457</c:v>
                </c:pt>
                <c:pt idx="1057">
                  <c:v>12.809367153622297</c:v>
                </c:pt>
                <c:pt idx="1058">
                  <c:v>12.564377663322915</c:v>
                </c:pt>
                <c:pt idx="1059">
                  <c:v>12.871671464709051</c:v>
                </c:pt>
                <c:pt idx="1060">
                  <c:v>12.659513357111869</c:v>
                </c:pt>
                <c:pt idx="1061">
                  <c:v>12.423254528993887</c:v>
                </c:pt>
                <c:pt idx="1062">
                  <c:v>11.918511422306526</c:v>
                </c:pt>
                <c:pt idx="1063">
                  <c:v>11.837076795975964</c:v>
                </c:pt>
                <c:pt idx="1064">
                  <c:v>11.998741606219355</c:v>
                </c:pt>
                <c:pt idx="1065">
                  <c:v>12.337963879863995</c:v>
                </c:pt>
                <c:pt idx="1066">
                  <c:v>11.898787100968301</c:v>
                </c:pt>
                <c:pt idx="1067">
                  <c:v>11.570546068866129</c:v>
                </c:pt>
                <c:pt idx="1068">
                  <c:v>11.175033816150084</c:v>
                </c:pt>
                <c:pt idx="1069">
                  <c:v>10.749010348116768</c:v>
                </c:pt>
                <c:pt idx="1070">
                  <c:v>10.623132539809641</c:v>
                </c:pt>
                <c:pt idx="1071">
                  <c:v>10.888329477453242</c:v>
                </c:pt>
                <c:pt idx="1072">
                  <c:v>10.944612358850467</c:v>
                </c:pt>
                <c:pt idx="1073">
                  <c:v>11.06564315895676</c:v>
                </c:pt>
                <c:pt idx="1074">
                  <c:v>10.919547999610034</c:v>
                </c:pt>
                <c:pt idx="1075">
                  <c:v>10.991238415508032</c:v>
                </c:pt>
                <c:pt idx="1076">
                  <c:v>11.782050896567185</c:v>
                </c:pt>
                <c:pt idx="1077">
                  <c:v>11.659037842192406</c:v>
                </c:pt>
                <c:pt idx="1078">
                  <c:v>11.319391450485874</c:v>
                </c:pt>
                <c:pt idx="1079">
                  <c:v>11.583439397569562</c:v>
                </c:pt>
                <c:pt idx="1080">
                  <c:v>11.733096037454626</c:v>
                </c:pt>
                <c:pt idx="1081">
                  <c:v>11.45140737590493</c:v>
                </c:pt>
                <c:pt idx="1082">
                  <c:v>11.012473886600041</c:v>
                </c:pt>
                <c:pt idx="1083">
                  <c:v>10.731124970820337</c:v>
                </c:pt>
                <c:pt idx="1084">
                  <c:v>11.002255492020343</c:v>
                </c:pt>
                <c:pt idx="1085">
                  <c:v>11.63929629145137</c:v>
                </c:pt>
                <c:pt idx="1086">
                  <c:v>11.627137820514605</c:v>
                </c:pt>
                <c:pt idx="1087">
                  <c:v>11.166380005560297</c:v>
                </c:pt>
                <c:pt idx="1088">
                  <c:v>11.282994129228245</c:v>
                </c:pt>
                <c:pt idx="1089">
                  <c:v>11.303773001979273</c:v>
                </c:pt>
                <c:pt idx="1090">
                  <c:v>11.210671662824128</c:v>
                </c:pt>
                <c:pt idx="1091">
                  <c:v>10.737568107818976</c:v>
                </c:pt>
                <c:pt idx="1092">
                  <c:v>10.471210358100716</c:v>
                </c:pt>
                <c:pt idx="1093">
                  <c:v>10.482323321635596</c:v>
                </c:pt>
                <c:pt idx="1094">
                  <c:v>10.520496672075616</c:v>
                </c:pt>
                <c:pt idx="1095">
                  <c:v>10.261684727134053</c:v>
                </c:pt>
                <c:pt idx="1096">
                  <c:v>10.115875010665656</c:v>
                </c:pt>
                <c:pt idx="1097">
                  <c:v>10.072054922845551</c:v>
                </c:pt>
                <c:pt idx="1098">
                  <c:v>10.522225032239213</c:v>
                </c:pt>
                <c:pt idx="1099">
                  <c:v>10.230658193779632</c:v>
                </c:pt>
                <c:pt idx="1100">
                  <c:v>10.042227613055227</c:v>
                </c:pt>
                <c:pt idx="1101">
                  <c:v>9.651884952047423</c:v>
                </c:pt>
                <c:pt idx="1102">
                  <c:v>9.6595138109177565</c:v>
                </c:pt>
                <c:pt idx="1103">
                  <c:v>9.4305763627458301</c:v>
                </c:pt>
                <c:pt idx="1104">
                  <c:v>9.4835016612605401</c:v>
                </c:pt>
                <c:pt idx="1105">
                  <c:v>9.9034776065794823</c:v>
                </c:pt>
                <c:pt idx="1106">
                  <c:v>9.7858785706770828</c:v>
                </c:pt>
                <c:pt idx="1107">
                  <c:v>9.6825639677110509</c:v>
                </c:pt>
                <c:pt idx="1108">
                  <c:v>9.4105512468743164</c:v>
                </c:pt>
                <c:pt idx="1109">
                  <c:v>9.1079736190322294</c:v>
                </c:pt>
                <c:pt idx="1110">
                  <c:v>8.929279344274434</c:v>
                </c:pt>
                <c:pt idx="1111">
                  <c:v>8.7442249739464586</c:v>
                </c:pt>
                <c:pt idx="1112">
                  <c:v>8.5793272640070146</c:v>
                </c:pt>
                <c:pt idx="1113">
                  <c:v>7.967820853367555</c:v>
                </c:pt>
                <c:pt idx="1114">
                  <c:v>7.9546901406399488</c:v>
                </c:pt>
                <c:pt idx="1115">
                  <c:v>7.9738843216710791</c:v>
                </c:pt>
                <c:pt idx="1116">
                  <c:v>7.913388776647901</c:v>
                </c:pt>
                <c:pt idx="1117">
                  <c:v>7.7749499245224767</c:v>
                </c:pt>
                <c:pt idx="1118">
                  <c:v>7.3823105076288167</c:v>
                </c:pt>
                <c:pt idx="1119">
                  <c:v>7.0054956042370931</c:v>
                </c:pt>
                <c:pt idx="1120">
                  <c:v>7.4716150744353005</c:v>
                </c:pt>
                <c:pt idx="1121">
                  <c:v>7.4523757681068954</c:v>
                </c:pt>
                <c:pt idx="1122">
                  <c:v>7.2951915503514435</c:v>
                </c:pt>
                <c:pt idx="1123">
                  <c:v>7.1403467245563039</c:v>
                </c:pt>
                <c:pt idx="1124">
                  <c:v>7.1861999616861878</c:v>
                </c:pt>
                <c:pt idx="1125">
                  <c:v>7.2523293871868448</c:v>
                </c:pt>
                <c:pt idx="1126">
                  <c:v>7.2490845260172962</c:v>
                </c:pt>
                <c:pt idx="1127">
                  <c:v>6.9752548189520702</c:v>
                </c:pt>
                <c:pt idx="1128">
                  <c:v>6.8866570870564345</c:v>
                </c:pt>
                <c:pt idx="1129">
                  <c:v>6.7287964411104557</c:v>
                </c:pt>
                <c:pt idx="1130">
                  <c:v>6.5195060044898474</c:v>
                </c:pt>
                <c:pt idx="1131">
                  <c:v>6.3910154989735597</c:v>
                </c:pt>
                <c:pt idx="1132">
                  <c:v>6.1918651045411073</c:v>
                </c:pt>
                <c:pt idx="1133">
                  <c:v>6.027116410312078</c:v>
                </c:pt>
                <c:pt idx="1134">
                  <c:v>5.8064674752821324</c:v>
                </c:pt>
                <c:pt idx="1135">
                  <c:v>5.8343080446037234</c:v>
                </c:pt>
                <c:pt idx="1136">
                  <c:v>5.9541640994647773</c:v>
                </c:pt>
                <c:pt idx="1137">
                  <c:v>6.2056872046540326</c:v>
                </c:pt>
                <c:pt idx="1138">
                  <c:v>6.1037874272019268</c:v>
                </c:pt>
                <c:pt idx="1139">
                  <c:v>6.0123669153220138</c:v>
                </c:pt>
                <c:pt idx="1140">
                  <c:v>5.7154930426452353</c:v>
                </c:pt>
                <c:pt idx="1141">
                  <c:v>5.3143765936484009</c:v>
                </c:pt>
                <c:pt idx="1142">
                  <c:v>5.1282757507533638</c:v>
                </c:pt>
                <c:pt idx="1143">
                  <c:v>5.4116630165229065</c:v>
                </c:pt>
                <c:pt idx="1144">
                  <c:v>5.4246752709441255</c:v>
                </c:pt>
                <c:pt idx="1145">
                  <c:v>5.5026284980480371</c:v>
                </c:pt>
                <c:pt idx="1146">
                  <c:v>5.4426155927961579</c:v>
                </c:pt>
                <c:pt idx="1147">
                  <c:v>5.4049975464548732</c:v>
                </c:pt>
                <c:pt idx="1148">
                  <c:v>5.3983005720456729</c:v>
                </c:pt>
                <c:pt idx="1149">
                  <c:v>5.4176943716810486</c:v>
                </c:pt>
                <c:pt idx="1150">
                  <c:v>5.586750702999602</c:v>
                </c:pt>
                <c:pt idx="1151">
                  <c:v>5.5490146130948448</c:v>
                </c:pt>
                <c:pt idx="1152">
                  <c:v>5.6448895908470584</c:v>
                </c:pt>
                <c:pt idx="1153">
                  <c:v>5.4823237981600679</c:v>
                </c:pt>
                <c:pt idx="1154">
                  <c:v>5.3305802169631971</c:v>
                </c:pt>
                <c:pt idx="1155">
                  <c:v>5.8000540695578504</c:v>
                </c:pt>
                <c:pt idx="1156">
                  <c:v>5.6777613816541423</c:v>
                </c:pt>
                <c:pt idx="1157">
                  <c:v>5.4310550595124276</c:v>
                </c:pt>
                <c:pt idx="1158">
                  <c:v>5.1380508893456254</c:v>
                </c:pt>
                <c:pt idx="1159">
                  <c:v>4.9205784322572539</c:v>
                </c:pt>
                <c:pt idx="1160">
                  <c:v>5.1925964562459175</c:v>
                </c:pt>
                <c:pt idx="1161">
                  <c:v>5.3798282249532026</c:v>
                </c:pt>
                <c:pt idx="1162">
                  <c:v>5.4665011402272903</c:v>
                </c:pt>
                <c:pt idx="1163">
                  <c:v>5.3575365806355517</c:v>
                </c:pt>
                <c:pt idx="1164">
                  <c:v>5.1424127989851067</c:v>
                </c:pt>
                <c:pt idx="1165">
                  <c:v>5.485123128314747</c:v>
                </c:pt>
                <c:pt idx="1166">
                  <c:v>5.6003156231195739</c:v>
                </c:pt>
                <c:pt idx="1167">
                  <c:v>5.3833170741634371</c:v>
                </c:pt>
                <c:pt idx="1168">
                  <c:v>5.0653729542669232</c:v>
                </c:pt>
                <c:pt idx="1169">
                  <c:v>4.7691739745009443</c:v>
                </c:pt>
                <c:pt idx="1170">
                  <c:v>4.554038204768454</c:v>
                </c:pt>
                <c:pt idx="1171">
                  <c:v>4.4440492309288073</c:v>
                </c:pt>
                <c:pt idx="1172">
                  <c:v>4.2374281152870577</c:v>
                </c:pt>
                <c:pt idx="1173">
                  <c:v>4.3526369209159119</c:v>
                </c:pt>
                <c:pt idx="1174">
                  <c:v>4.2817936177680176</c:v>
                </c:pt>
                <c:pt idx="1175">
                  <c:v>4.5080415465253934</c:v>
                </c:pt>
                <c:pt idx="1176">
                  <c:v>4.4930605926946399</c:v>
                </c:pt>
                <c:pt idx="1177">
                  <c:v>4.9703309999613285</c:v>
                </c:pt>
                <c:pt idx="1178">
                  <c:v>4.7935988155618805</c:v>
                </c:pt>
                <c:pt idx="1179">
                  <c:v>4.7779281571060332</c:v>
                </c:pt>
                <c:pt idx="1180">
                  <c:v>4.8222143128676889</c:v>
                </c:pt>
                <c:pt idx="1181">
                  <c:v>4.5808173027325783</c:v>
                </c:pt>
                <c:pt idx="1182">
                  <c:v>4.4015758226329806</c:v>
                </c:pt>
                <c:pt idx="1183">
                  <c:v>4.3586121955654917</c:v>
                </c:pt>
                <c:pt idx="1184">
                  <c:v>4.1632686828560788</c:v>
                </c:pt>
                <c:pt idx="1185">
                  <c:v>4.0342961285873633</c:v>
                </c:pt>
                <c:pt idx="1186">
                  <c:v>4.1103542770732338</c:v>
                </c:pt>
                <c:pt idx="1187">
                  <c:v>4.0729841015389976</c:v>
                </c:pt>
                <c:pt idx="1188">
                  <c:v>3.8018464350666772</c:v>
                </c:pt>
                <c:pt idx="1189">
                  <c:v>3.6253763405361035</c:v>
                </c:pt>
                <c:pt idx="1190">
                  <c:v>3.5558223722084104</c:v>
                </c:pt>
                <c:pt idx="1191">
                  <c:v>3.5931233151509678</c:v>
                </c:pt>
                <c:pt idx="1192">
                  <c:v>3.6295326256218461</c:v>
                </c:pt>
                <c:pt idx="1193">
                  <c:v>3.4481386439069865</c:v>
                </c:pt>
                <c:pt idx="1194">
                  <c:v>3.4822230033248798</c:v>
                </c:pt>
                <c:pt idx="1195">
                  <c:v>3.481385313865927</c:v>
                </c:pt>
                <c:pt idx="1196">
                  <c:v>3.3741032301039193</c:v>
                </c:pt>
                <c:pt idx="1197">
                  <c:v>3.5258976339237038</c:v>
                </c:pt>
                <c:pt idx="1198">
                  <c:v>3.6032178855565205</c:v>
                </c:pt>
                <c:pt idx="1199">
                  <c:v>3.5158610981400304</c:v>
                </c:pt>
                <c:pt idx="1200">
                  <c:v>3.4778628569422256</c:v>
                </c:pt>
                <c:pt idx="1201">
                  <c:v>3.6870480266221097</c:v>
                </c:pt>
                <c:pt idx="1202">
                  <c:v>3.7102889151078173</c:v>
                </c:pt>
                <c:pt idx="1203">
                  <c:v>3.5674203615076903</c:v>
                </c:pt>
                <c:pt idx="1204">
                  <c:v>3.5806354379762841</c:v>
                </c:pt>
                <c:pt idx="1205">
                  <c:v>3.9688039752619977</c:v>
                </c:pt>
                <c:pt idx="1206">
                  <c:v>3.7037629505306908</c:v>
                </c:pt>
                <c:pt idx="1207">
                  <c:v>3.7069134728471411</c:v>
                </c:pt>
                <c:pt idx="1208">
                  <c:v>3.4394815415867992</c:v>
                </c:pt>
                <c:pt idx="1209">
                  <c:v>3.2835991257488599</c:v>
                </c:pt>
                <c:pt idx="1210">
                  <c:v>3.0541539839683414</c:v>
                </c:pt>
                <c:pt idx="1211">
                  <c:v>3.0751707772553956</c:v>
                </c:pt>
                <c:pt idx="1212">
                  <c:v>3.0521900123810797</c:v>
                </c:pt>
                <c:pt idx="1213">
                  <c:v>3.1140168725563129</c:v>
                </c:pt>
                <c:pt idx="1214">
                  <c:v>2.9346858405349647</c:v>
                </c:pt>
                <c:pt idx="1215">
                  <c:v>3.0548285127776618</c:v>
                </c:pt>
                <c:pt idx="1216">
                  <c:v>3.2266360135459173</c:v>
                </c:pt>
                <c:pt idx="1217">
                  <c:v>3.3596917510146884</c:v>
                </c:pt>
                <c:pt idx="1218">
                  <c:v>3.3674508656156439</c:v>
                </c:pt>
                <c:pt idx="1219">
                  <c:v>3.2385122796298442</c:v>
                </c:pt>
                <c:pt idx="1220">
                  <c:v>3.0933634818100262</c:v>
                </c:pt>
                <c:pt idx="1221">
                  <c:v>3.1787710538717686</c:v>
                </c:pt>
                <c:pt idx="1222">
                  <c:v>3.048209060607538</c:v>
                </c:pt>
                <c:pt idx="1223">
                  <c:v>2.9518996129261321</c:v>
                </c:pt>
                <c:pt idx="1224">
                  <c:v>2.962916175059997</c:v>
                </c:pt>
                <c:pt idx="1225">
                  <c:v>2.9138382449617817</c:v>
                </c:pt>
                <c:pt idx="1226">
                  <c:v>2.7098689292453346</c:v>
                </c:pt>
                <c:pt idx="1227">
                  <c:v>2.6850315502978517</c:v>
                </c:pt>
                <c:pt idx="1228">
                  <c:v>2.5483251012030257</c:v>
                </c:pt>
                <c:pt idx="1229">
                  <c:v>2.571462189635136</c:v>
                </c:pt>
                <c:pt idx="1230">
                  <c:v>2.6388297617529139</c:v>
                </c:pt>
                <c:pt idx="1231">
                  <c:v>2.4859926249151529</c:v>
                </c:pt>
                <c:pt idx="1232">
                  <c:v>2.3625555553403559</c:v>
                </c:pt>
                <c:pt idx="1233">
                  <c:v>2.4513579323064976</c:v>
                </c:pt>
                <c:pt idx="1234">
                  <c:v>2.5100442468758453</c:v>
                </c:pt>
                <c:pt idx="1235">
                  <c:v>2.6281546596597423</c:v>
                </c:pt>
                <c:pt idx="1236">
                  <c:v>2.4900482048665231</c:v>
                </c:pt>
                <c:pt idx="1237">
                  <c:v>2.4226865425826749</c:v>
                </c:pt>
                <c:pt idx="1238">
                  <c:v>2.5894079628451836</c:v>
                </c:pt>
                <c:pt idx="1239">
                  <c:v>2.7499824724293438</c:v>
                </c:pt>
                <c:pt idx="1240">
                  <c:v>2.5810054591734164</c:v>
                </c:pt>
                <c:pt idx="1241">
                  <c:v>2.5812319704719187</c:v>
                </c:pt>
                <c:pt idx="1242">
                  <c:v>2.4763403731436804</c:v>
                </c:pt>
                <c:pt idx="1243">
                  <c:v>2.5031430504008445</c:v>
                </c:pt>
                <c:pt idx="1244">
                  <c:v>2.3888807538100183</c:v>
                </c:pt>
                <c:pt idx="1245">
                  <c:v>2.3513220546066114</c:v>
                </c:pt>
                <c:pt idx="1246">
                  <c:v>2.4454073180817368</c:v>
                </c:pt>
                <c:pt idx="1247">
                  <c:v>2.4305032558114732</c:v>
                </c:pt>
                <c:pt idx="1248">
                  <c:v>2.3177803375497743</c:v>
                </c:pt>
                <c:pt idx="1249">
                  <c:v>2.2341876007048107</c:v>
                </c:pt>
                <c:pt idx="1250">
                  <c:v>2.2207932932097187</c:v>
                </c:pt>
                <c:pt idx="1251">
                  <c:v>2.1226598589122245</c:v>
                </c:pt>
                <c:pt idx="1252">
                  <c:v>2.2092514603967519</c:v>
                </c:pt>
                <c:pt idx="1253">
                  <c:v>2.258003522270168</c:v>
                </c:pt>
                <c:pt idx="1254">
                  <c:v>2.1671333521993867</c:v>
                </c:pt>
                <c:pt idx="1255">
                  <c:v>2.2247522201700805</c:v>
                </c:pt>
                <c:pt idx="1256">
                  <c:v>2.3650868228060626</c:v>
                </c:pt>
                <c:pt idx="1257">
                  <c:v>2.5997721292351934</c:v>
                </c:pt>
                <c:pt idx="1258">
                  <c:v>2.431447630843345</c:v>
                </c:pt>
                <c:pt idx="1259">
                  <c:v>2.6000842259114729</c:v>
                </c:pt>
                <c:pt idx="1260">
                  <c:v>2.750913167430511</c:v>
                </c:pt>
                <c:pt idx="1261">
                  <c:v>2.9433794754667799</c:v>
                </c:pt>
                <c:pt idx="1262">
                  <c:v>2.7996323402164185</c:v>
                </c:pt>
                <c:pt idx="1263">
                  <c:v>2.5308558460284414</c:v>
                </c:pt>
                <c:pt idx="1264">
                  <c:v>2.2315827713684784</c:v>
                </c:pt>
                <c:pt idx="1265">
                  <c:v>2.0895812223157297</c:v>
                </c:pt>
                <c:pt idx="1266">
                  <c:v>1.976900193705488</c:v>
                </c:pt>
                <c:pt idx="1267">
                  <c:v>1.8851056450370087</c:v>
                </c:pt>
                <c:pt idx="1268">
                  <c:v>2.0031436094364881</c:v>
                </c:pt>
                <c:pt idx="1269">
                  <c:v>1.9398678062693644</c:v>
                </c:pt>
                <c:pt idx="1270">
                  <c:v>1.8674619591730173</c:v>
                </c:pt>
                <c:pt idx="1271">
                  <c:v>1.922335062422422</c:v>
                </c:pt>
                <c:pt idx="1272">
                  <c:v>1.868971422717469</c:v>
                </c:pt>
                <c:pt idx="1273">
                  <c:v>1.9731883774381738</c:v>
                </c:pt>
                <c:pt idx="1274">
                  <c:v>2.0509543498359206</c:v>
                </c:pt>
                <c:pt idx="1275">
                  <c:v>1.9003525005322428</c:v>
                </c:pt>
                <c:pt idx="1276">
                  <c:v>1.8715659521893009</c:v>
                </c:pt>
                <c:pt idx="1277">
                  <c:v>1.872076776030863</c:v>
                </c:pt>
                <c:pt idx="1278">
                  <c:v>2.0886334201426173</c:v>
                </c:pt>
                <c:pt idx="1279">
                  <c:v>2.7722564231127471</c:v>
                </c:pt>
                <c:pt idx="1280">
                  <c:v>2.7377965673153675</c:v>
                </c:pt>
                <c:pt idx="1281">
                  <c:v>2.3484321302234283</c:v>
                </c:pt>
                <c:pt idx="1282">
                  <c:v>2.2302295813084752</c:v>
                </c:pt>
                <c:pt idx="1283">
                  <c:v>2.2395823588059747</c:v>
                </c:pt>
                <c:pt idx="1284">
                  <c:v>2.1975013611006906</c:v>
                </c:pt>
                <c:pt idx="1285">
                  <c:v>2.3302197244291425</c:v>
                </c:pt>
                <c:pt idx="1286">
                  <c:v>2.3978017275834986</c:v>
                </c:pt>
                <c:pt idx="1287">
                  <c:v>2.5993505905466168</c:v>
                </c:pt>
                <c:pt idx="1288">
                  <c:v>2.5446962895679226</c:v>
                </c:pt>
                <c:pt idx="1289">
                  <c:v>2.3623356193538467</c:v>
                </c:pt>
                <c:pt idx="1290">
                  <c:v>2.2909493867012625</c:v>
                </c:pt>
                <c:pt idx="1291">
                  <c:v>2.310590305301969</c:v>
                </c:pt>
                <c:pt idx="1292">
                  <c:v>2.1797631140791207</c:v>
                </c:pt>
                <c:pt idx="1293">
                  <c:v>2.3386999100002206</c:v>
                </c:pt>
                <c:pt idx="1294">
                  <c:v>2.276332445700326</c:v>
                </c:pt>
                <c:pt idx="1295">
                  <c:v>2.2043105041863935</c:v>
                </c:pt>
                <c:pt idx="1296">
                  <c:v>2.1910535228453347</c:v>
                </c:pt>
                <c:pt idx="1297">
                  <c:v>2.1566447284351624</c:v>
                </c:pt>
                <c:pt idx="1298">
                  <c:v>2.1171665399093142</c:v>
                </c:pt>
                <c:pt idx="1299">
                  <c:v>2.1344036625502092</c:v>
                </c:pt>
                <c:pt idx="1300">
                  <c:v>2.1222376844819739</c:v>
                </c:pt>
                <c:pt idx="1301">
                  <c:v>2.1137209756599353</c:v>
                </c:pt>
                <c:pt idx="1302">
                  <c:v>2.0036684071347559</c:v>
                </c:pt>
                <c:pt idx="1303">
                  <c:v>1.9680242137658701</c:v>
                </c:pt>
                <c:pt idx="1304">
                  <c:v>1.9798850451198211</c:v>
                </c:pt>
                <c:pt idx="1305">
                  <c:v>1.84541749030642</c:v>
                </c:pt>
                <c:pt idx="1306">
                  <c:v>1.5734098632127804</c:v>
                </c:pt>
                <c:pt idx="1307">
                  <c:v>1.3337106397333396</c:v>
                </c:pt>
                <c:pt idx="1308">
                  <c:v>1.2508281322854482</c:v>
                </c:pt>
                <c:pt idx="1309">
                  <c:v>1.1167314518959794</c:v>
                </c:pt>
                <c:pt idx="1310">
                  <c:v>0.91549436161286346</c:v>
                </c:pt>
                <c:pt idx="1311">
                  <c:v>0.87110444923617902</c:v>
                </c:pt>
                <c:pt idx="1312">
                  <c:v>0.92176605789494859</c:v>
                </c:pt>
                <c:pt idx="1313">
                  <c:v>0.78075263002690565</c:v>
                </c:pt>
                <c:pt idx="1314">
                  <c:v>0.8868450843889929</c:v>
                </c:pt>
                <c:pt idx="1315">
                  <c:v>0.79881357421891541</c:v>
                </c:pt>
                <c:pt idx="1316">
                  <c:v>0.69831565670096851</c:v>
                </c:pt>
                <c:pt idx="1317">
                  <c:v>0.94687737128098992</c:v>
                </c:pt>
                <c:pt idx="1318">
                  <c:v>1.2464734014245269</c:v>
                </c:pt>
                <c:pt idx="1319">
                  <c:v>1.4902017707811004</c:v>
                </c:pt>
                <c:pt idx="1320">
                  <c:v>1.4203171521935758</c:v>
                </c:pt>
                <c:pt idx="1321">
                  <c:v>1.4922489947164881</c:v>
                </c:pt>
                <c:pt idx="1322">
                  <c:v>1.4890815185694093</c:v>
                </c:pt>
                <c:pt idx="1323">
                  <c:v>1.3858175252714402</c:v>
                </c:pt>
                <c:pt idx="1324">
                  <c:v>1.4835786929528274</c:v>
                </c:pt>
                <c:pt idx="1325">
                  <c:v>1.3797934061946513</c:v>
                </c:pt>
                <c:pt idx="1326">
                  <c:v>1.2051087988287033</c:v>
                </c:pt>
                <c:pt idx="1327">
                  <c:v>1.0653613519793885</c:v>
                </c:pt>
                <c:pt idx="1328">
                  <c:v>1.6049666423347446</c:v>
                </c:pt>
                <c:pt idx="1329">
                  <c:v>2.1181820131087932</c:v>
                </c:pt>
                <c:pt idx="1330">
                  <c:v>2.0175346107893284</c:v>
                </c:pt>
                <c:pt idx="1331">
                  <c:v>1.8753166572659945</c:v>
                </c:pt>
                <c:pt idx="1332">
                  <c:v>1.7125459198370476</c:v>
                </c:pt>
                <c:pt idx="1333">
                  <c:v>1.5266452423485781</c:v>
                </c:pt>
                <c:pt idx="1334">
                  <c:v>1.5356496681535141</c:v>
                </c:pt>
                <c:pt idx="1335">
                  <c:v>1.4769713701366853</c:v>
                </c:pt>
                <c:pt idx="1336">
                  <c:v>1.4003657774358427</c:v>
                </c:pt>
                <c:pt idx="1337">
                  <c:v>1.2976732397753745</c:v>
                </c:pt>
                <c:pt idx="1338">
                  <c:v>1.2236710292176165</c:v>
                </c:pt>
                <c:pt idx="1339">
                  <c:v>1.1784759190157308</c:v>
                </c:pt>
                <c:pt idx="1340">
                  <c:v>1.029076793376122</c:v>
                </c:pt>
                <c:pt idx="1341">
                  <c:v>1.116766369107147</c:v>
                </c:pt>
                <c:pt idx="1342">
                  <c:v>1.0767042385893064</c:v>
                </c:pt>
                <c:pt idx="1343">
                  <c:v>1.1866076250967945</c:v>
                </c:pt>
                <c:pt idx="1344">
                  <c:v>0.9630986499319153</c:v>
                </c:pt>
                <c:pt idx="1345">
                  <c:v>0.86539750164513563</c:v>
                </c:pt>
                <c:pt idx="1346">
                  <c:v>0.74301296032790165</c:v>
                </c:pt>
                <c:pt idx="1347">
                  <c:v>0.70166032781423104</c:v>
                </c:pt>
                <c:pt idx="1348">
                  <c:v>0.65974106599308591</c:v>
                </c:pt>
                <c:pt idx="1349">
                  <c:v>0.4084197064968022</c:v>
                </c:pt>
                <c:pt idx="1350">
                  <c:v>0.29329069991561252</c:v>
                </c:pt>
                <c:pt idx="1351">
                  <c:v>0.28774082955210256</c:v>
                </c:pt>
                <c:pt idx="1352">
                  <c:v>0.22168195235748556</c:v>
                </c:pt>
                <c:pt idx="1353">
                  <c:v>0.12789560363556668</c:v>
                </c:pt>
                <c:pt idx="1354">
                  <c:v>3.4902196886395766E-2</c:v>
                </c:pt>
                <c:pt idx="1355">
                  <c:v>4.4091274659627464E-2</c:v>
                </c:pt>
                <c:pt idx="1356">
                  <c:v>-0.10104983999996395</c:v>
                </c:pt>
                <c:pt idx="1357">
                  <c:v>-0.22056153787681301</c:v>
                </c:pt>
                <c:pt idx="1358">
                  <c:v>-0.26806958548185394</c:v>
                </c:pt>
                <c:pt idx="1359">
                  <c:v>-0.14531993342458249</c:v>
                </c:pt>
                <c:pt idx="1360">
                  <c:v>2.3956845180590478E-2</c:v>
                </c:pt>
                <c:pt idx="1361">
                  <c:v>-2.7458145391757158E-2</c:v>
                </c:pt>
                <c:pt idx="1362">
                  <c:v>8.17251278637178E-2</c:v>
                </c:pt>
                <c:pt idx="1363">
                  <c:v>4.2638044910183165E-2</c:v>
                </c:pt>
                <c:pt idx="1364">
                  <c:v>-4.9250389657504778E-2</c:v>
                </c:pt>
                <c:pt idx="1365">
                  <c:v>-0.13708018200126676</c:v>
                </c:pt>
                <c:pt idx="1366">
                  <c:v>-0.25371323124114309</c:v>
                </c:pt>
                <c:pt idx="1367">
                  <c:v>-0.26171787126271034</c:v>
                </c:pt>
                <c:pt idx="1368">
                  <c:v>-0.2935224045596988</c:v>
                </c:pt>
                <c:pt idx="1369">
                  <c:v>-0.32295218091582589</c:v>
                </c:pt>
                <c:pt idx="1370">
                  <c:v>-0.3914760914933661</c:v>
                </c:pt>
                <c:pt idx="1371">
                  <c:v>-0.40585385622662901</c:v>
                </c:pt>
                <c:pt idx="1372">
                  <c:v>-0.32988675579444626</c:v>
                </c:pt>
                <c:pt idx="1373">
                  <c:v>-0.29544363435484133</c:v>
                </c:pt>
                <c:pt idx="1374">
                  <c:v>-0.37484576362557476</c:v>
                </c:pt>
                <c:pt idx="1375">
                  <c:v>-0.44458212129128694</c:v>
                </c:pt>
                <c:pt idx="1376">
                  <c:v>-0.46910375311060082</c:v>
                </c:pt>
                <c:pt idx="1377">
                  <c:v>-0.54807656440476105</c:v>
                </c:pt>
                <c:pt idx="1378">
                  <c:v>-0.60647423677489831</c:v>
                </c:pt>
                <c:pt idx="1379">
                  <c:v>-0.37735091210065985</c:v>
                </c:pt>
                <c:pt idx="1380">
                  <c:v>-0.32121364401262653</c:v>
                </c:pt>
                <c:pt idx="1381">
                  <c:v>-0.49172696816611611</c:v>
                </c:pt>
                <c:pt idx="1382">
                  <c:v>-0.46772783007392643</c:v>
                </c:pt>
                <c:pt idx="1383">
                  <c:v>-0.38728423004645834</c:v>
                </c:pt>
                <c:pt idx="1384">
                  <c:v>-0.37980067170890719</c:v>
                </c:pt>
                <c:pt idx="1385">
                  <c:v>-0.37376621664505905</c:v>
                </c:pt>
                <c:pt idx="1386">
                  <c:v>6.5082425673786928E-2</c:v>
                </c:pt>
                <c:pt idx="1387">
                  <c:v>0.12886801650804169</c:v>
                </c:pt>
                <c:pt idx="1388">
                  <c:v>-0.18497289243608139</c:v>
                </c:pt>
                <c:pt idx="1389">
                  <c:v>-0.1042564499840619</c:v>
                </c:pt>
                <c:pt idx="1390">
                  <c:v>-0.14226976406213032</c:v>
                </c:pt>
                <c:pt idx="1391">
                  <c:v>0.46411726703131229</c:v>
                </c:pt>
                <c:pt idx="1392">
                  <c:v>0.91989516429841767</c:v>
                </c:pt>
                <c:pt idx="1393">
                  <c:v>2.4431123628285594</c:v>
                </c:pt>
                <c:pt idx="1394">
                  <c:v>3.2218883686372961</c:v>
                </c:pt>
                <c:pt idx="1395">
                  <c:v>1.9104688051258434</c:v>
                </c:pt>
                <c:pt idx="1396">
                  <c:v>1.9358184012038788</c:v>
                </c:pt>
                <c:pt idx="1397">
                  <c:v>1.532636085695243</c:v>
                </c:pt>
                <c:pt idx="1398">
                  <c:v>1.2648914758995495</c:v>
                </c:pt>
                <c:pt idx="1399">
                  <c:v>1.8513352359075366</c:v>
                </c:pt>
                <c:pt idx="1400">
                  <c:v>2.1950198961424428</c:v>
                </c:pt>
                <c:pt idx="1401">
                  <c:v>2.2269423939982684</c:v>
                </c:pt>
                <c:pt idx="1402">
                  <c:v>3.0261619513179645</c:v>
                </c:pt>
                <c:pt idx="1403">
                  <c:v>4.3574286022753466</c:v>
                </c:pt>
                <c:pt idx="1404">
                  <c:v>4.182791762987935</c:v>
                </c:pt>
                <c:pt idx="1405">
                  <c:v>3.8363121646655958</c:v>
                </c:pt>
                <c:pt idx="1406">
                  <c:v>4.6047676427056707</c:v>
                </c:pt>
                <c:pt idx="1407">
                  <c:v>3.9619942322452899</c:v>
                </c:pt>
                <c:pt idx="1408">
                  <c:v>3.143825644621264</c:v>
                </c:pt>
                <c:pt idx="1409">
                  <c:v>3.0453555775238024</c:v>
                </c:pt>
                <c:pt idx="1410">
                  <c:v>3.0634624609611256</c:v>
                </c:pt>
                <c:pt idx="1411">
                  <c:v>3.4554289655986539</c:v>
                </c:pt>
                <c:pt idx="1412">
                  <c:v>3.1847895487413602</c:v>
                </c:pt>
                <c:pt idx="1413">
                  <c:v>2.8822705141516809</c:v>
                </c:pt>
                <c:pt idx="1414">
                  <c:v>3.4354669752827909</c:v>
                </c:pt>
                <c:pt idx="1415">
                  <c:v>3.9269399720153184</c:v>
                </c:pt>
                <c:pt idx="1416">
                  <c:v>3.9569591898898375</c:v>
                </c:pt>
                <c:pt idx="1417">
                  <c:v>3.637228429752418</c:v>
                </c:pt>
                <c:pt idx="1418">
                  <c:v>3.2972699257706295</c:v>
                </c:pt>
                <c:pt idx="1419">
                  <c:v>3.0186047706446919</c:v>
                </c:pt>
                <c:pt idx="1420">
                  <c:v>2.5802520722541651</c:v>
                </c:pt>
                <c:pt idx="1421">
                  <c:v>2.4097350534767359</c:v>
                </c:pt>
                <c:pt idx="1422">
                  <c:v>2.273200508713598</c:v>
                </c:pt>
                <c:pt idx="1423">
                  <c:v>2.1802779511992298</c:v>
                </c:pt>
                <c:pt idx="1424">
                  <c:v>1.8663795604243023</c:v>
                </c:pt>
                <c:pt idx="1425">
                  <c:v>1.7636057244003571</c:v>
                </c:pt>
                <c:pt idx="1426">
                  <c:v>1.9293587170588191</c:v>
                </c:pt>
                <c:pt idx="1427">
                  <c:v>2.0762588059188261</c:v>
                </c:pt>
                <c:pt idx="1428">
                  <c:v>2.335984356871498</c:v>
                </c:pt>
                <c:pt idx="1429">
                  <c:v>2.3254145511804283</c:v>
                </c:pt>
                <c:pt idx="1430">
                  <c:v>2.3060684422888813</c:v>
                </c:pt>
                <c:pt idx="1431">
                  <c:v>2.9377853233686348</c:v>
                </c:pt>
                <c:pt idx="1432">
                  <c:v>3.0363763912303856</c:v>
                </c:pt>
                <c:pt idx="1433">
                  <c:v>3.2813607189733736</c:v>
                </c:pt>
                <c:pt idx="1434">
                  <c:v>2.9350361306373882</c:v>
                </c:pt>
                <c:pt idx="1435">
                  <c:v>2.8350855311407477</c:v>
                </c:pt>
                <c:pt idx="1436">
                  <c:v>2.6434601655646004</c:v>
                </c:pt>
                <c:pt idx="1437">
                  <c:v>2.3586014171009451</c:v>
                </c:pt>
                <c:pt idx="1438">
                  <c:v>2.0012553519597054</c:v>
                </c:pt>
                <c:pt idx="1439">
                  <c:v>1.7856611388370782</c:v>
                </c:pt>
                <c:pt idx="1440">
                  <c:v>1.6913061599962049</c:v>
                </c:pt>
                <c:pt idx="1441">
                  <c:v>1.5560109000782671</c:v>
                </c:pt>
                <c:pt idx="1442">
                  <c:v>1.4912317922291078</c:v>
                </c:pt>
                <c:pt idx="1443">
                  <c:v>1.5590110758329554</c:v>
                </c:pt>
                <c:pt idx="1444">
                  <c:v>1.7165487600553617</c:v>
                </c:pt>
                <c:pt idx="1445">
                  <c:v>1.8249603643340804</c:v>
                </c:pt>
                <c:pt idx="1446">
                  <c:v>1.7043104303743979</c:v>
                </c:pt>
                <c:pt idx="1447">
                  <c:v>1.6789967765937397</c:v>
                </c:pt>
                <c:pt idx="1448">
                  <c:v>1.6244671119253211</c:v>
                </c:pt>
                <c:pt idx="1449">
                  <c:v>1.3758080702931388</c:v>
                </c:pt>
                <c:pt idx="1450">
                  <c:v>1.1084282171799369</c:v>
                </c:pt>
                <c:pt idx="1451">
                  <c:v>0.99091217547096822</c:v>
                </c:pt>
                <c:pt idx="1452">
                  <c:v>0.96372303567863749</c:v>
                </c:pt>
                <c:pt idx="1453">
                  <c:v>1.0260655663015561</c:v>
                </c:pt>
                <c:pt idx="1454">
                  <c:v>1.0398618475312129</c:v>
                </c:pt>
                <c:pt idx="1455">
                  <c:v>0.83921688726418642</c:v>
                </c:pt>
                <c:pt idx="1456">
                  <c:v>0.88026930418504445</c:v>
                </c:pt>
                <c:pt idx="1457">
                  <c:v>0.89678917733411379</c:v>
                </c:pt>
                <c:pt idx="1458">
                  <c:v>0.90493596128224829</c:v>
                </c:pt>
                <c:pt idx="1459">
                  <c:v>0.80233644938761961</c:v>
                </c:pt>
                <c:pt idx="1460">
                  <c:v>0.75992531495416871</c:v>
                </c:pt>
                <c:pt idx="1461">
                  <c:v>0.85692761767646142</c:v>
                </c:pt>
                <c:pt idx="1462">
                  <c:v>1.2519842432279895</c:v>
                </c:pt>
                <c:pt idx="1463">
                  <c:v>1.4494367662449463</c:v>
                </c:pt>
                <c:pt idx="1464">
                  <c:v>1.3624756034365058</c:v>
                </c:pt>
                <c:pt idx="1465">
                  <c:v>1.4056404611232758</c:v>
                </c:pt>
                <c:pt idx="1466">
                  <c:v>1.1247872011937892</c:v>
                </c:pt>
                <c:pt idx="1467">
                  <c:v>1.0016830001128374</c:v>
                </c:pt>
                <c:pt idx="1468">
                  <c:v>1.1526699715176953</c:v>
                </c:pt>
                <c:pt idx="1469">
                  <c:v>1.2232873813592131</c:v>
                </c:pt>
                <c:pt idx="1470">
                  <c:v>1.2021275842162178</c:v>
                </c:pt>
                <c:pt idx="1471">
                  <c:v>1.5145713337039828</c:v>
                </c:pt>
                <c:pt idx="1472">
                  <c:v>1.5871345591658286</c:v>
                </c:pt>
                <c:pt idx="1473">
                  <c:v>1.487275944681298</c:v>
                </c:pt>
                <c:pt idx="1474">
                  <c:v>1.3512147225599587</c:v>
                </c:pt>
                <c:pt idx="1475">
                  <c:v>1.4048673695185916</c:v>
                </c:pt>
                <c:pt idx="1476">
                  <c:v>1.5251279534526465</c:v>
                </c:pt>
                <c:pt idx="1477">
                  <c:v>1.3057577102511633</c:v>
                </c:pt>
                <c:pt idx="1478">
                  <c:v>1.1908060479782074</c:v>
                </c:pt>
                <c:pt idx="1479">
                  <c:v>0.90856980803894383</c:v>
                </c:pt>
                <c:pt idx="1480">
                  <c:v>0.87620947547494121</c:v>
                </c:pt>
                <c:pt idx="1481">
                  <c:v>1.1490797246469355</c:v>
                </c:pt>
                <c:pt idx="1482">
                  <c:v>1.1430305435755259</c:v>
                </c:pt>
                <c:pt idx="1483">
                  <c:v>0.96544240947561732</c:v>
                </c:pt>
                <c:pt idx="1484">
                  <c:v>0.86515516709806528</c:v>
                </c:pt>
                <c:pt idx="1485">
                  <c:v>0.82321183054829961</c:v>
                </c:pt>
                <c:pt idx="1486">
                  <c:v>0.91984213346870758</c:v>
                </c:pt>
                <c:pt idx="1487">
                  <c:v>0.90665997177782376</c:v>
                </c:pt>
                <c:pt idx="1488">
                  <c:v>0.78603486185291527</c:v>
                </c:pt>
                <c:pt idx="1489">
                  <c:v>0.84004339787694171</c:v>
                </c:pt>
                <c:pt idx="1490">
                  <c:v>0.87993417726950673</c:v>
                </c:pt>
                <c:pt idx="1491">
                  <c:v>0.82498970422134676</c:v>
                </c:pt>
                <c:pt idx="1492">
                  <c:v>0.94246195188659965</c:v>
                </c:pt>
                <c:pt idx="1493">
                  <c:v>1.0805280988556569</c:v>
                </c:pt>
                <c:pt idx="1494">
                  <c:v>0.91449912987846016</c:v>
                </c:pt>
                <c:pt idx="1495">
                  <c:v>0.91744361257008522</c:v>
                </c:pt>
                <c:pt idx="1496">
                  <c:v>0.97857131884123061</c:v>
                </c:pt>
                <c:pt idx="1497">
                  <c:v>0.95796798317145637</c:v>
                </c:pt>
                <c:pt idx="1498">
                  <c:v>0.79626412536852298</c:v>
                </c:pt>
                <c:pt idx="1499">
                  <c:v>0.71936730927113568</c:v>
                </c:pt>
                <c:pt idx="1500">
                  <c:v>0.83852036626827708</c:v>
                </c:pt>
                <c:pt idx="1501">
                  <c:v>0.88592931792044394</c:v>
                </c:pt>
                <c:pt idx="1502">
                  <c:v>0.91492060920868146</c:v>
                </c:pt>
                <c:pt idx="1503">
                  <c:v>1.1877988221155535</c:v>
                </c:pt>
                <c:pt idx="1504">
                  <c:v>1.2020033510253441</c:v>
                </c:pt>
                <c:pt idx="1505">
                  <c:v>1.0357847026619695</c:v>
                </c:pt>
                <c:pt idx="1506">
                  <c:v>1.0259595341859795</c:v>
                </c:pt>
                <c:pt idx="1507">
                  <c:v>0.85859744899438251</c:v>
                </c:pt>
                <c:pt idx="1508">
                  <c:v>1.1576622381239119</c:v>
                </c:pt>
                <c:pt idx="1509">
                  <c:v>1.0526533293813163</c:v>
                </c:pt>
                <c:pt idx="1510">
                  <c:v>1.1190551749596629</c:v>
                </c:pt>
                <c:pt idx="1511">
                  <c:v>1.2790809612098191</c:v>
                </c:pt>
                <c:pt idx="1512">
                  <c:v>1.1676148071982333</c:v>
                </c:pt>
                <c:pt idx="1513">
                  <c:v>1.1641871537530046</c:v>
                </c:pt>
                <c:pt idx="1514">
                  <c:v>1.0853025281881661</c:v>
                </c:pt>
                <c:pt idx="1515">
                  <c:v>1.0379124214901936</c:v>
                </c:pt>
                <c:pt idx="1516">
                  <c:v>1.0106485029634431</c:v>
                </c:pt>
                <c:pt idx="1517">
                  <c:v>1.1013363030813601</c:v>
                </c:pt>
                <c:pt idx="1518">
                  <c:v>1.0456160855957322</c:v>
                </c:pt>
                <c:pt idx="1519">
                  <c:v>1.0822027339578137</c:v>
                </c:pt>
                <c:pt idx="1520">
                  <c:v>1.1968729331050185</c:v>
                </c:pt>
                <c:pt idx="1521">
                  <c:v>1.132814317202143</c:v>
                </c:pt>
                <c:pt idx="1522">
                  <c:v>0.9240783480157807</c:v>
                </c:pt>
                <c:pt idx="1523">
                  <c:v>0.64467609072691001</c:v>
                </c:pt>
                <c:pt idx="1524">
                  <c:v>0.61418169909980458</c:v>
                </c:pt>
                <c:pt idx="1525">
                  <c:v>0.75699415521705227</c:v>
                </c:pt>
                <c:pt idx="1526">
                  <c:v>0.9295363651912808</c:v>
                </c:pt>
                <c:pt idx="1527">
                  <c:v>1.0088066193056486</c:v>
                </c:pt>
                <c:pt idx="1528">
                  <c:v>1.0668551249914315</c:v>
                </c:pt>
                <c:pt idx="1529">
                  <c:v>1.2803876026666106</c:v>
                </c:pt>
                <c:pt idx="1530">
                  <c:v>1.39413975291297</c:v>
                </c:pt>
                <c:pt idx="1531">
                  <c:v>1.3857588734111137</c:v>
                </c:pt>
                <c:pt idx="1532">
                  <c:v>1.3012892852320925</c:v>
                </c:pt>
                <c:pt idx="1533">
                  <c:v>1.0134093932296766</c:v>
                </c:pt>
                <c:pt idx="1534">
                  <c:v>0.83860973842545761</c:v>
                </c:pt>
                <c:pt idx="1535">
                  <c:v>0.83015488737622656</c:v>
                </c:pt>
                <c:pt idx="1536">
                  <c:v>1.3761061930439067</c:v>
                </c:pt>
                <c:pt idx="1537">
                  <c:v>1.2421739316022462</c:v>
                </c:pt>
                <c:pt idx="1538">
                  <c:v>1.2225217587177035</c:v>
                </c:pt>
                <c:pt idx="1539">
                  <c:v>1.4987414882341585</c:v>
                </c:pt>
                <c:pt idx="1540">
                  <c:v>1.6547365393620812</c:v>
                </c:pt>
                <c:pt idx="1541">
                  <c:v>1.8843912676612362</c:v>
                </c:pt>
                <c:pt idx="1542">
                  <c:v>1.6085169643681989</c:v>
                </c:pt>
                <c:pt idx="1543">
                  <c:v>1.3617340544829868</c:v>
                </c:pt>
                <c:pt idx="1544">
                  <c:v>1.1266495732721031</c:v>
                </c:pt>
                <c:pt idx="1545">
                  <c:v>1.1844258677928499</c:v>
                </c:pt>
                <c:pt idx="1546">
                  <c:v>1.0764317816303639</c:v>
                </c:pt>
                <c:pt idx="1547">
                  <c:v>1.0588970183149207</c:v>
                </c:pt>
                <c:pt idx="1548">
                  <c:v>1.0895376269719124</c:v>
                </c:pt>
                <c:pt idx="1549">
                  <c:v>1.0534482993842216</c:v>
                </c:pt>
                <c:pt idx="1550">
                  <c:v>1.0061117180163701</c:v>
                </c:pt>
                <c:pt idx="1551">
                  <c:v>0.9780954734443722</c:v>
                </c:pt>
                <c:pt idx="1552">
                  <c:v>0.96032331484915257</c:v>
                </c:pt>
                <c:pt idx="1553">
                  <c:v>1.0176408447277587</c:v>
                </c:pt>
                <c:pt idx="1554">
                  <c:v>0.93023574250824514</c:v>
                </c:pt>
                <c:pt idx="1555">
                  <c:v>0.94361889779027563</c:v>
                </c:pt>
                <c:pt idx="1556">
                  <c:v>0.78080002008479144</c:v>
                </c:pt>
                <c:pt idx="1557">
                  <c:v>0.79432873981859053</c:v>
                </c:pt>
                <c:pt idx="1558">
                  <c:v>0.78343550078690416</c:v>
                </c:pt>
                <c:pt idx="1559">
                  <c:v>0.77379126142765642</c:v>
                </c:pt>
                <c:pt idx="1560">
                  <c:v>0.83148683673669699</c:v>
                </c:pt>
                <c:pt idx="1561">
                  <c:v>0.8695587075002138</c:v>
                </c:pt>
                <c:pt idx="1562">
                  <c:v>0.87490387445419482</c:v>
                </c:pt>
                <c:pt idx="1563">
                  <c:v>0.9113782120765177</c:v>
                </c:pt>
                <c:pt idx="1564">
                  <c:v>0.95967679524235949</c:v>
                </c:pt>
                <c:pt idx="1565">
                  <c:v>0.89399836166179869</c:v>
                </c:pt>
                <c:pt idx="1566">
                  <c:v>0.6770485483319808</c:v>
                </c:pt>
                <c:pt idx="1567">
                  <c:v>0.73410274792902763</c:v>
                </c:pt>
                <c:pt idx="1568">
                  <c:v>0.73876506780750462</c:v>
                </c:pt>
                <c:pt idx="1569">
                  <c:v>0.70399128546286338</c:v>
                </c:pt>
                <c:pt idx="1570">
                  <c:v>0.76048075661705572</c:v>
                </c:pt>
                <c:pt idx="1571">
                  <c:v>0.52985447556419241</c:v>
                </c:pt>
                <c:pt idx="1572">
                  <c:v>0.3529780845168885</c:v>
                </c:pt>
                <c:pt idx="1573">
                  <c:v>0.17206942780033835</c:v>
                </c:pt>
                <c:pt idx="1574">
                  <c:v>0.17616531140155425</c:v>
                </c:pt>
                <c:pt idx="1575">
                  <c:v>0.18765571688280444</c:v>
                </c:pt>
                <c:pt idx="1576">
                  <c:v>8.7551557835620616E-2</c:v>
                </c:pt>
                <c:pt idx="1577">
                  <c:v>0.11078874456349273</c:v>
                </c:pt>
                <c:pt idx="1578">
                  <c:v>0.21597536885583699</c:v>
                </c:pt>
                <c:pt idx="1579">
                  <c:v>0.12155170487573752</c:v>
                </c:pt>
                <c:pt idx="1580">
                  <c:v>8.2459676571395191E-2</c:v>
                </c:pt>
                <c:pt idx="1581">
                  <c:v>-2.4109703141209089E-2</c:v>
                </c:pt>
                <c:pt idx="1582">
                  <c:v>-0.13706058118703668</c:v>
                </c:pt>
                <c:pt idx="1583">
                  <c:v>-0.25877440429484994</c:v>
                </c:pt>
                <c:pt idx="1584">
                  <c:v>8.5777480121133481E-2</c:v>
                </c:pt>
                <c:pt idx="1585">
                  <c:v>0.17867055124342096</c:v>
                </c:pt>
                <c:pt idx="1586">
                  <c:v>-9.9129471224617682E-3</c:v>
                </c:pt>
                <c:pt idx="1587">
                  <c:v>-0.11051820917482444</c:v>
                </c:pt>
                <c:pt idx="1588">
                  <c:v>-5.6392676040458813E-2</c:v>
                </c:pt>
                <c:pt idx="1589">
                  <c:v>-0.13396371506273203</c:v>
                </c:pt>
                <c:pt idx="1590">
                  <c:v>-0.18268394985112829</c:v>
                </c:pt>
                <c:pt idx="1591">
                  <c:v>-0.29303048233264212</c:v>
                </c:pt>
                <c:pt idx="1592">
                  <c:v>-0.34299041343221187</c:v>
                </c:pt>
                <c:pt idx="1593">
                  <c:v>-0.31439420214456187</c:v>
                </c:pt>
                <c:pt idx="1594">
                  <c:v>-0.34945834161971417</c:v>
                </c:pt>
                <c:pt idx="1595">
                  <c:v>-0.29397972275095313</c:v>
                </c:pt>
                <c:pt idx="1596">
                  <c:v>-0.32318577357353018</c:v>
                </c:pt>
                <c:pt idx="1597">
                  <c:v>-0.4503032763474949</c:v>
                </c:pt>
                <c:pt idx="1598">
                  <c:v>-0.52797381749490635</c:v>
                </c:pt>
                <c:pt idx="1599">
                  <c:v>-0.63181196187789734</c:v>
                </c:pt>
                <c:pt idx="1600">
                  <c:v>-0.54782825171284699</c:v>
                </c:pt>
                <c:pt idx="1601">
                  <c:v>-0.14179410958523303</c:v>
                </c:pt>
                <c:pt idx="1602">
                  <c:v>-9.9465936874173003E-3</c:v>
                </c:pt>
                <c:pt idx="1603">
                  <c:v>0.12415590086756284</c:v>
                </c:pt>
                <c:pt idx="1604">
                  <c:v>-0.14686873443257575</c:v>
                </c:pt>
                <c:pt idx="1605">
                  <c:v>-0.30718929692399261</c:v>
                </c:pt>
                <c:pt idx="1606">
                  <c:v>-0.26181656079178484</c:v>
                </c:pt>
                <c:pt idx="1607">
                  <c:v>-0.14612290103355768</c:v>
                </c:pt>
                <c:pt idx="1608">
                  <c:v>-0.41102080676327457</c:v>
                </c:pt>
                <c:pt idx="1609">
                  <c:v>-0.36268768200463214</c:v>
                </c:pt>
                <c:pt idx="1610">
                  <c:v>-0.3291640647932394</c:v>
                </c:pt>
                <c:pt idx="1611">
                  <c:v>-0.35305485098442257</c:v>
                </c:pt>
                <c:pt idx="1612">
                  <c:v>-0.38626292653062771</c:v>
                </c:pt>
                <c:pt idx="1613">
                  <c:v>-0.25271084815193134</c:v>
                </c:pt>
                <c:pt idx="1614">
                  <c:v>-0.20817313499445647</c:v>
                </c:pt>
                <c:pt idx="1615">
                  <c:v>-9.3360559072128563E-2</c:v>
                </c:pt>
                <c:pt idx="1616">
                  <c:v>0.69527685994789679</c:v>
                </c:pt>
                <c:pt idx="1617">
                  <c:v>0.94121679648011969</c:v>
                </c:pt>
                <c:pt idx="1618">
                  <c:v>1.1277090904574678</c:v>
                </c:pt>
                <c:pt idx="1619">
                  <c:v>0.50265740495572964</c:v>
                </c:pt>
                <c:pt idx="1620">
                  <c:v>7.1598826258336079E-2</c:v>
                </c:pt>
                <c:pt idx="1621">
                  <c:v>-0.14440485251145746</c:v>
                </c:pt>
                <c:pt idx="1622">
                  <c:v>-0.21114209372567139</c:v>
                </c:pt>
                <c:pt idx="1623">
                  <c:v>-0.28523992273001231</c:v>
                </c:pt>
                <c:pt idx="1624">
                  <c:v>-0.36804273163173395</c:v>
                </c:pt>
                <c:pt idx="1625">
                  <c:v>-0.28807166629925279</c:v>
                </c:pt>
                <c:pt idx="1626">
                  <c:v>-0.26982551652291265</c:v>
                </c:pt>
                <c:pt idx="1627">
                  <c:v>-0.31527606808420328</c:v>
                </c:pt>
                <c:pt idx="1628">
                  <c:v>-0.34396053938596211</c:v>
                </c:pt>
                <c:pt idx="1629">
                  <c:v>-0.39508404667498459</c:v>
                </c:pt>
                <c:pt idx="1630">
                  <c:v>-0.46883505640320444</c:v>
                </c:pt>
                <c:pt idx="1631">
                  <c:v>-0.54552275667388217</c:v>
                </c:pt>
                <c:pt idx="1632">
                  <c:v>-0.54595142330055346</c:v>
                </c:pt>
                <c:pt idx="1633">
                  <c:v>-0.51060771024801233</c:v>
                </c:pt>
                <c:pt idx="1634">
                  <c:v>-0.49434231264218664</c:v>
                </c:pt>
                <c:pt idx="1635">
                  <c:v>-0.51896051692342138</c:v>
                </c:pt>
                <c:pt idx="1636">
                  <c:v>-0.34980626720015584</c:v>
                </c:pt>
                <c:pt idx="1637">
                  <c:v>-0.4273080314479874</c:v>
                </c:pt>
                <c:pt idx="1638">
                  <c:v>-0.42106894954087426</c:v>
                </c:pt>
                <c:pt idx="1639">
                  <c:v>-0.51521204988651759</c:v>
                </c:pt>
                <c:pt idx="1640">
                  <c:v>-0.32366013294187684</c:v>
                </c:pt>
                <c:pt idx="1641">
                  <c:v>-0.4370269208865139</c:v>
                </c:pt>
                <c:pt idx="1642">
                  <c:v>-0.53005395955503787</c:v>
                </c:pt>
                <c:pt idx="1643">
                  <c:v>-0.47613778913908189</c:v>
                </c:pt>
                <c:pt idx="1644">
                  <c:v>-0.47264808732956504</c:v>
                </c:pt>
                <c:pt idx="1645">
                  <c:v>-0.41450711037609217</c:v>
                </c:pt>
                <c:pt idx="1646">
                  <c:v>-0.40521519197687628</c:v>
                </c:pt>
                <c:pt idx="1647">
                  <c:v>-0.47142362043349784</c:v>
                </c:pt>
                <c:pt idx="1648">
                  <c:v>-0.51878500515886361</c:v>
                </c:pt>
                <c:pt idx="1649">
                  <c:v>-0.51481283743131712</c:v>
                </c:pt>
                <c:pt idx="1650">
                  <c:v>-0.46112078529535144</c:v>
                </c:pt>
                <c:pt idx="1651">
                  <c:v>-0.2343231069245543</c:v>
                </c:pt>
                <c:pt idx="1652">
                  <c:v>-0.16167510038006225</c:v>
                </c:pt>
                <c:pt idx="1653">
                  <c:v>0.22706897691080216</c:v>
                </c:pt>
                <c:pt idx="1654">
                  <c:v>0.23787456221780601</c:v>
                </c:pt>
                <c:pt idx="1655">
                  <c:v>0.16647864467676532</c:v>
                </c:pt>
                <c:pt idx="1656">
                  <c:v>2.4431978068958693E-2</c:v>
                </c:pt>
                <c:pt idx="1657">
                  <c:v>5.9142289822376626E-2</c:v>
                </c:pt>
                <c:pt idx="1658">
                  <c:v>0.14109442447646978</c:v>
                </c:pt>
                <c:pt idx="1659">
                  <c:v>0.14534498499454379</c:v>
                </c:pt>
                <c:pt idx="1660">
                  <c:v>0.18471819044991528</c:v>
                </c:pt>
                <c:pt idx="1661">
                  <c:v>0.1678055550629004</c:v>
                </c:pt>
                <c:pt idx="1662">
                  <c:v>-8.1352636295123557E-3</c:v>
                </c:pt>
                <c:pt idx="1663">
                  <c:v>-9.6438816974872582E-2</c:v>
                </c:pt>
                <c:pt idx="1664">
                  <c:v>-7.7730040656762395E-2</c:v>
                </c:pt>
                <c:pt idx="1665">
                  <c:v>0.17008538138736692</c:v>
                </c:pt>
                <c:pt idx="1666">
                  <c:v>5.6430016211408453E-2</c:v>
                </c:pt>
                <c:pt idx="1667">
                  <c:v>0.14626250258216503</c:v>
                </c:pt>
                <c:pt idx="1668">
                  <c:v>4.1239286956672588E-3</c:v>
                </c:pt>
                <c:pt idx="1669">
                  <c:v>1.9346756018822384E-2</c:v>
                </c:pt>
                <c:pt idx="1670">
                  <c:v>9.8067625782073051E-3</c:v>
                </c:pt>
                <c:pt idx="1671">
                  <c:v>-0.12816531850997573</c:v>
                </c:pt>
                <c:pt idx="1672">
                  <c:v>-6.4864723076247854E-2</c:v>
                </c:pt>
                <c:pt idx="1673">
                  <c:v>-6.3136120237786003E-2</c:v>
                </c:pt>
                <c:pt idx="1674">
                  <c:v>-0.1969082393858384</c:v>
                </c:pt>
                <c:pt idx="1675">
                  <c:v>-0.17495147411944026</c:v>
                </c:pt>
                <c:pt idx="1676">
                  <c:v>-0.30347845850104044</c:v>
                </c:pt>
                <c:pt idx="1677">
                  <c:v>-0.17992167822860869</c:v>
                </c:pt>
                <c:pt idx="1678">
                  <c:v>-0.26756186881283239</c:v>
                </c:pt>
                <c:pt idx="1679">
                  <c:v>-0.21420651896714049</c:v>
                </c:pt>
                <c:pt idx="1680">
                  <c:v>-0.11808765172349725</c:v>
                </c:pt>
                <c:pt idx="1681">
                  <c:v>-0.30779983297374414</c:v>
                </c:pt>
                <c:pt idx="1682">
                  <c:v>0.14879178705234178</c:v>
                </c:pt>
                <c:pt idx="1683">
                  <c:v>0.47146414635025835</c:v>
                </c:pt>
                <c:pt idx="1684">
                  <c:v>0.3091719402923695</c:v>
                </c:pt>
                <c:pt idx="1685">
                  <c:v>0.29340051815216145</c:v>
                </c:pt>
                <c:pt idx="1686">
                  <c:v>0.19667679455147072</c:v>
                </c:pt>
                <c:pt idx="1687">
                  <c:v>0.14096055062876295</c:v>
                </c:pt>
                <c:pt idx="1688">
                  <c:v>0.38606299385106158</c:v>
                </c:pt>
                <c:pt idx="1689">
                  <c:v>0.4596492226789507</c:v>
                </c:pt>
                <c:pt idx="1690">
                  <c:v>0.48185183215979754</c:v>
                </c:pt>
                <c:pt idx="1691">
                  <c:v>0.32983952782093684</c:v>
                </c:pt>
                <c:pt idx="1692">
                  <c:v>4.7998346119369401E-2</c:v>
                </c:pt>
                <c:pt idx="1693">
                  <c:v>-0.16866585881715337</c:v>
                </c:pt>
                <c:pt idx="1694">
                  <c:v>-0.35179077917400664</c:v>
                </c:pt>
                <c:pt idx="1695">
                  <c:v>-0.3691007858414212</c:v>
                </c:pt>
                <c:pt idx="1696">
                  <c:v>-0.31999885947976547</c:v>
                </c:pt>
                <c:pt idx="1697">
                  <c:v>-0.24316064739291154</c:v>
                </c:pt>
                <c:pt idx="1698">
                  <c:v>-0.38557550480073499</c:v>
                </c:pt>
                <c:pt idx="1699">
                  <c:v>-0.31729544664191911</c:v>
                </c:pt>
                <c:pt idx="1700">
                  <c:v>0.16694390894463162</c:v>
                </c:pt>
                <c:pt idx="1701">
                  <c:v>0.53047193765201484</c:v>
                </c:pt>
                <c:pt idx="1702">
                  <c:v>0.40517435553517939</c:v>
                </c:pt>
                <c:pt idx="1703">
                  <c:v>0.57502603615819847</c:v>
                </c:pt>
                <c:pt idx="1704">
                  <c:v>0.53312366623973295</c:v>
                </c:pt>
                <c:pt idx="1705">
                  <c:v>0.80172183724975099</c:v>
                </c:pt>
                <c:pt idx="1706">
                  <c:v>0.64031583906228939</c:v>
                </c:pt>
                <c:pt idx="1707">
                  <c:v>0.48481031529819457</c:v>
                </c:pt>
                <c:pt idx="1708">
                  <c:v>0.21560325308149708</c:v>
                </c:pt>
                <c:pt idx="1709">
                  <c:v>3.4890022734945632E-2</c:v>
                </c:pt>
                <c:pt idx="1710">
                  <c:v>0.20292544235023519</c:v>
                </c:pt>
                <c:pt idx="1711">
                  <c:v>0.23272893054747884</c:v>
                </c:pt>
                <c:pt idx="1712">
                  <c:v>0.47370782046550464</c:v>
                </c:pt>
                <c:pt idx="1713">
                  <c:v>0.52692063682218016</c:v>
                </c:pt>
                <c:pt idx="1714">
                  <c:v>0.81372365408288883</c:v>
                </c:pt>
                <c:pt idx="1715">
                  <c:v>0.85224876321615584</c:v>
                </c:pt>
                <c:pt idx="1716">
                  <c:v>1.1378368279240558</c:v>
                </c:pt>
                <c:pt idx="1717">
                  <c:v>1.1933563575486958</c:v>
                </c:pt>
                <c:pt idx="1718">
                  <c:v>1.9195779445409715</c:v>
                </c:pt>
                <c:pt idx="1719">
                  <c:v>2.2376996304997316</c:v>
                </c:pt>
                <c:pt idx="1720">
                  <c:v>3.4159091581424237</c:v>
                </c:pt>
                <c:pt idx="1721">
                  <c:v>3.9385007117293975</c:v>
                </c:pt>
                <c:pt idx="1722">
                  <c:v>4.1716650035198271</c:v>
                </c:pt>
                <c:pt idx="1723">
                  <c:v>4.2985243992900291</c:v>
                </c:pt>
                <c:pt idx="1724">
                  <c:v>3.7589040354342207</c:v>
                </c:pt>
                <c:pt idx="1725">
                  <c:v>3.1431262175077448</c:v>
                </c:pt>
                <c:pt idx="1726">
                  <c:v>3.0357675849592205</c:v>
                </c:pt>
                <c:pt idx="1727">
                  <c:v>2.9490876839115026</c:v>
                </c:pt>
                <c:pt idx="1728">
                  <c:v>3.7198740500059624</c:v>
                </c:pt>
                <c:pt idx="1729">
                  <c:v>4.0499345218537126</c:v>
                </c:pt>
                <c:pt idx="1730">
                  <c:v>4.0805671221176221</c:v>
                </c:pt>
                <c:pt idx="1731">
                  <c:v>3.8815996151454271</c:v>
                </c:pt>
                <c:pt idx="1732">
                  <c:v>3.8161527018890058</c:v>
                </c:pt>
                <c:pt idx="1733">
                  <c:v>4.0662991344764965</c:v>
                </c:pt>
                <c:pt idx="1734">
                  <c:v>3.731706117496123</c:v>
                </c:pt>
                <c:pt idx="1735">
                  <c:v>3.4725865089956667</c:v>
                </c:pt>
                <c:pt idx="1736">
                  <c:v>3.3556262000287527</c:v>
                </c:pt>
                <c:pt idx="1737">
                  <c:v>3.1153498327181857</c:v>
                </c:pt>
                <c:pt idx="1738">
                  <c:v>3.0767365567081955</c:v>
                </c:pt>
                <c:pt idx="1739">
                  <c:v>3.493153812853282</c:v>
                </c:pt>
                <c:pt idx="1740">
                  <c:v>3.9810790334676405</c:v>
                </c:pt>
                <c:pt idx="1741">
                  <c:v>4.3123317323674106</c:v>
                </c:pt>
                <c:pt idx="1742">
                  <c:v>3.9716384811125467</c:v>
                </c:pt>
                <c:pt idx="1743">
                  <c:v>3.9328545641067683</c:v>
                </c:pt>
                <c:pt idx="1744">
                  <c:v>4.6124486672699589</c:v>
                </c:pt>
                <c:pt idx="1745">
                  <c:v>5.0178282317577185</c:v>
                </c:pt>
                <c:pt idx="1746">
                  <c:v>4.8302855728191032</c:v>
                </c:pt>
                <c:pt idx="1747">
                  <c:v>4.6468800297115802</c:v>
                </c:pt>
                <c:pt idx="1748">
                  <c:v>4.2336303048095925</c:v>
                </c:pt>
                <c:pt idx="1749">
                  <c:v>4.1369266939177969</c:v>
                </c:pt>
                <c:pt idx="1750">
                  <c:v>4.7547030211342953</c:v>
                </c:pt>
                <c:pt idx="1751">
                  <c:v>4.9406389038127569</c:v>
                </c:pt>
                <c:pt idx="1752">
                  <c:v>5.3549477684074542</c:v>
                </c:pt>
                <c:pt idx="1753">
                  <c:v>6.7487712872877488</c:v>
                </c:pt>
                <c:pt idx="1754">
                  <c:v>6.8217828979024944</c:v>
                </c:pt>
                <c:pt idx="1755">
                  <c:v>6.8860533942049349</c:v>
                </c:pt>
                <c:pt idx="1756">
                  <c:v>6.0315058541453803</c:v>
                </c:pt>
                <c:pt idx="1757">
                  <c:v>6.1476007286811951</c:v>
                </c:pt>
                <c:pt idx="1758">
                  <c:v>6.0272533941701427</c:v>
                </c:pt>
                <c:pt idx="1759">
                  <c:v>6.3328849065694195</c:v>
                </c:pt>
                <c:pt idx="1760">
                  <c:v>6.7162299209610765</c:v>
                </c:pt>
                <c:pt idx="1761">
                  <c:v>6.9101270034059885</c:v>
                </c:pt>
                <c:pt idx="1762">
                  <c:v>6.5081028352527035</c:v>
                </c:pt>
                <c:pt idx="1763">
                  <c:v>5.9782490118311831</c:v>
                </c:pt>
                <c:pt idx="1764">
                  <c:v>5.5046526482635594</c:v>
                </c:pt>
                <c:pt idx="1765">
                  <c:v>5.0451870657491806</c:v>
                </c:pt>
                <c:pt idx="1766">
                  <c:v>4.8656982769556034</c:v>
                </c:pt>
                <c:pt idx="1767">
                  <c:v>4.5688079907853449</c:v>
                </c:pt>
                <c:pt idx="1768">
                  <c:v>4.5770511258478184</c:v>
                </c:pt>
                <c:pt idx="1769">
                  <c:v>4.2638787776543525</c:v>
                </c:pt>
                <c:pt idx="1770">
                  <c:v>4.496161469518805</c:v>
                </c:pt>
                <c:pt idx="1771">
                  <c:v>4.6086442121020728</c:v>
                </c:pt>
                <c:pt idx="1772">
                  <c:v>4.6444935366821287</c:v>
                </c:pt>
                <c:pt idx="1773">
                  <c:v>4.8918385553707431</c:v>
                </c:pt>
                <c:pt idx="1774">
                  <c:v>4.6812388409312682</c:v>
                </c:pt>
                <c:pt idx="1775">
                  <c:v>4.3903005549592979</c:v>
                </c:pt>
                <c:pt idx="1776">
                  <c:v>4.362200117607018</c:v>
                </c:pt>
                <c:pt idx="1777">
                  <c:v>4.4138154752461611</c:v>
                </c:pt>
                <c:pt idx="1778">
                  <c:v>3.6461760484176926</c:v>
                </c:pt>
                <c:pt idx="1779">
                  <c:v>3.3663231522362866</c:v>
                </c:pt>
                <c:pt idx="1780">
                  <c:v>3.7185331793614003</c:v>
                </c:pt>
                <c:pt idx="1781">
                  <c:v>4.8978572350370131</c:v>
                </c:pt>
                <c:pt idx="1782">
                  <c:v>4.7841823070029168</c:v>
                </c:pt>
                <c:pt idx="1783">
                  <c:v>4.7513550332666039</c:v>
                </c:pt>
                <c:pt idx="1784">
                  <c:v>4.5105028151741537</c:v>
                </c:pt>
                <c:pt idx="1785">
                  <c:v>4.5867341942060227</c:v>
                </c:pt>
                <c:pt idx="1786">
                  <c:v>4.4458203474495246</c:v>
                </c:pt>
                <c:pt idx="1787">
                  <c:v>5.1185989890265819</c:v>
                </c:pt>
                <c:pt idx="1788">
                  <c:v>5.0555366707037734</c:v>
                </c:pt>
                <c:pt idx="1789">
                  <c:v>4.7367144721764083</c:v>
                </c:pt>
                <c:pt idx="1790">
                  <c:v>4.794296891362527</c:v>
                </c:pt>
                <c:pt idx="1791">
                  <c:v>4.861267332643525</c:v>
                </c:pt>
                <c:pt idx="1792">
                  <c:v>4.9093287764286204</c:v>
                </c:pt>
                <c:pt idx="1793">
                  <c:v>5.1342319817822757</c:v>
                </c:pt>
                <c:pt idx="1794">
                  <c:v>4.9867715159783117</c:v>
                </c:pt>
                <c:pt idx="1795">
                  <c:v>5.2159689732701144</c:v>
                </c:pt>
                <c:pt idx="1796">
                  <c:v>5.0755031101401702</c:v>
                </c:pt>
                <c:pt idx="1797">
                  <c:v>5.2480287495543205</c:v>
                </c:pt>
                <c:pt idx="1798">
                  <c:v>5.2076860964934539</c:v>
                </c:pt>
                <c:pt idx="1799">
                  <c:v>5.2597600151613086</c:v>
                </c:pt>
                <c:pt idx="1800">
                  <c:v>5.0201608417349242</c:v>
                </c:pt>
                <c:pt idx="1801">
                  <c:v>4.9205177795877839</c:v>
                </c:pt>
                <c:pt idx="1802">
                  <c:v>4.5822620865802506</c:v>
                </c:pt>
                <c:pt idx="1803">
                  <c:v>4.4970110348050865</c:v>
                </c:pt>
                <c:pt idx="1804">
                  <c:v>4.3393102547114317</c:v>
                </c:pt>
                <c:pt idx="1805">
                  <c:v>4.2144185853854355</c:v>
                </c:pt>
                <c:pt idx="1806">
                  <c:v>4.1785644283650027</c:v>
                </c:pt>
                <c:pt idx="1807">
                  <c:v>4.1505609468457196</c:v>
                </c:pt>
                <c:pt idx="1808">
                  <c:v>4.3685414387781183</c:v>
                </c:pt>
                <c:pt idx="1809">
                  <c:v>4.1721100074620683</c:v>
                </c:pt>
                <c:pt idx="1810">
                  <c:v>4.2916578514562875</c:v>
                </c:pt>
                <c:pt idx="1811">
                  <c:v>4.2135145012357089</c:v>
                </c:pt>
                <c:pt idx="1812">
                  <c:v>4.6636383594687816</c:v>
                </c:pt>
                <c:pt idx="1813">
                  <c:v>4.4042373328493261</c:v>
                </c:pt>
                <c:pt idx="1814">
                  <c:v>4.1369320578456659</c:v>
                </c:pt>
                <c:pt idx="1815">
                  <c:v>4.1805361061087174</c:v>
                </c:pt>
                <c:pt idx="1816">
                  <c:v>3.8641298085291318</c:v>
                </c:pt>
                <c:pt idx="1817">
                  <c:v>3.7171159632409427</c:v>
                </c:pt>
                <c:pt idx="1818">
                  <c:v>3.6720401082083902</c:v>
                </c:pt>
                <c:pt idx="1819">
                  <c:v>3.5982561870337184</c:v>
                </c:pt>
                <c:pt idx="1820">
                  <c:v>3.5827284104708008</c:v>
                </c:pt>
                <c:pt idx="1821">
                  <c:v>3.5588458159044092</c:v>
                </c:pt>
                <c:pt idx="1822">
                  <c:v>3.7491473290914543</c:v>
                </c:pt>
                <c:pt idx="1823">
                  <c:v>3.8583154270563957</c:v>
                </c:pt>
                <c:pt idx="1824">
                  <c:v>3.8939799487357565</c:v>
                </c:pt>
                <c:pt idx="1825">
                  <c:v>3.8365331286800912</c:v>
                </c:pt>
                <c:pt idx="1826">
                  <c:v>3.6196179513718443</c:v>
                </c:pt>
                <c:pt idx="1827">
                  <c:v>3.4653587476091143</c:v>
                </c:pt>
                <c:pt idx="1828">
                  <c:v>3.4846391815391433</c:v>
                </c:pt>
                <c:pt idx="1829">
                  <c:v>3.278660327708967</c:v>
                </c:pt>
                <c:pt idx="1830">
                  <c:v>3.106102899193953</c:v>
                </c:pt>
                <c:pt idx="1831">
                  <c:v>2.7459317994818719</c:v>
                </c:pt>
                <c:pt idx="1832">
                  <c:v>2.7482595903572147</c:v>
                </c:pt>
                <c:pt idx="1833">
                  <c:v>2.5402806437835652</c:v>
                </c:pt>
                <c:pt idx="1834">
                  <c:v>2.5806976892942473</c:v>
                </c:pt>
                <c:pt idx="1835">
                  <c:v>2.5103599547709434</c:v>
                </c:pt>
                <c:pt idx="1836">
                  <c:v>2.3482035198560176</c:v>
                </c:pt>
                <c:pt idx="1837">
                  <c:v>2.2080414557076686</c:v>
                </c:pt>
                <c:pt idx="1838">
                  <c:v>1.985757359365647</c:v>
                </c:pt>
                <c:pt idx="1839">
                  <c:v>1.8836632530410635</c:v>
                </c:pt>
                <c:pt idx="1840">
                  <c:v>1.8208296404008417</c:v>
                </c:pt>
                <c:pt idx="1841">
                  <c:v>1.9225575879149108</c:v>
                </c:pt>
                <c:pt idx="1842">
                  <c:v>1.896969249726475</c:v>
                </c:pt>
                <c:pt idx="1843">
                  <c:v>1.7140593684343943</c:v>
                </c:pt>
                <c:pt idx="1844">
                  <c:v>1.6706671406869953</c:v>
                </c:pt>
                <c:pt idx="1845">
                  <c:v>1.8865283607299639</c:v>
                </c:pt>
                <c:pt idx="1846">
                  <c:v>1.8335001017518109</c:v>
                </c:pt>
                <c:pt idx="1847">
                  <c:v>1.6793148867643997</c:v>
                </c:pt>
                <c:pt idx="1848">
                  <c:v>1.5977296790845843</c:v>
                </c:pt>
                <c:pt idx="1849">
                  <c:v>1.4485397959861106</c:v>
                </c:pt>
                <c:pt idx="1850">
                  <c:v>1.5428755234904628</c:v>
                </c:pt>
                <c:pt idx="1851">
                  <c:v>1.4224178623920385</c:v>
                </c:pt>
                <c:pt idx="1852">
                  <c:v>1.3954648929237066</c:v>
                </c:pt>
                <c:pt idx="1853">
                  <c:v>1.2874638953910318</c:v>
                </c:pt>
                <c:pt idx="1854">
                  <c:v>1.5456733213014393</c:v>
                </c:pt>
                <c:pt idx="1855">
                  <c:v>1.345522119315089</c:v>
                </c:pt>
                <c:pt idx="1856">
                  <c:v>1.3940053872300213</c:v>
                </c:pt>
                <c:pt idx="1857">
                  <c:v>1.5433497346450458</c:v>
                </c:pt>
                <c:pt idx="1858">
                  <c:v>1.5875607692909508</c:v>
                </c:pt>
                <c:pt idx="1859">
                  <c:v>1.4242227119677002</c:v>
                </c:pt>
                <c:pt idx="1860">
                  <c:v>1.3387717558518997</c:v>
                </c:pt>
                <c:pt idx="1861">
                  <c:v>1.2048491245402069</c:v>
                </c:pt>
                <c:pt idx="1862">
                  <c:v>1.2435822802217413</c:v>
                </c:pt>
                <c:pt idx="1863">
                  <c:v>1.1248121624132001</c:v>
                </c:pt>
                <c:pt idx="1864">
                  <c:v>1.0146693428563589</c:v>
                </c:pt>
                <c:pt idx="1865">
                  <c:v>1.0696318685302952</c:v>
                </c:pt>
                <c:pt idx="1866">
                  <c:v>1.0453913383544351</c:v>
                </c:pt>
                <c:pt idx="1867">
                  <c:v>1.1190290595197243</c:v>
                </c:pt>
                <c:pt idx="1868">
                  <c:v>0.95248949886515422</c:v>
                </c:pt>
                <c:pt idx="1869">
                  <c:v>0.91648904408515786</c:v>
                </c:pt>
                <c:pt idx="1870">
                  <c:v>0.98333013628199706</c:v>
                </c:pt>
                <c:pt idx="1871">
                  <c:v>1.2993858008257126</c:v>
                </c:pt>
                <c:pt idx="1872">
                  <c:v>1.131510714781943</c:v>
                </c:pt>
                <c:pt idx="1873">
                  <c:v>0.90073170039494121</c:v>
                </c:pt>
                <c:pt idx="1874">
                  <c:v>0.87624016064766252</c:v>
                </c:pt>
                <c:pt idx="1875">
                  <c:v>0.87239374615158094</c:v>
                </c:pt>
                <c:pt idx="1876">
                  <c:v>0.7129413256768653</c:v>
                </c:pt>
                <c:pt idx="1877">
                  <c:v>0.79708609738788738</c:v>
                </c:pt>
                <c:pt idx="1878">
                  <c:v>0.65792734198643021</c:v>
                </c:pt>
                <c:pt idx="1879">
                  <c:v>0.41299922484849982</c:v>
                </c:pt>
                <c:pt idx="1880">
                  <c:v>0.35014221390034217</c:v>
                </c:pt>
                <c:pt idx="1881">
                  <c:v>0.46441041145856188</c:v>
                </c:pt>
                <c:pt idx="1882">
                  <c:v>0.4657281208691112</c:v>
                </c:pt>
                <c:pt idx="1883">
                  <c:v>0.66905348480447835</c:v>
                </c:pt>
                <c:pt idx="1884">
                  <c:v>0.60166408565860707</c:v>
                </c:pt>
                <c:pt idx="1885">
                  <c:v>0.52218638223440217</c:v>
                </c:pt>
                <c:pt idx="1886">
                  <c:v>0.484811020554478</c:v>
                </c:pt>
                <c:pt idx="1887">
                  <c:v>0.4979927422367259</c:v>
                </c:pt>
                <c:pt idx="1888">
                  <c:v>0.61488641602694916</c:v>
                </c:pt>
                <c:pt idx="1889">
                  <c:v>0.55483327384888326</c:v>
                </c:pt>
                <c:pt idx="1890">
                  <c:v>0.46251847832706811</c:v>
                </c:pt>
                <c:pt idx="1891">
                  <c:v>0.48808900257114601</c:v>
                </c:pt>
                <c:pt idx="1892">
                  <c:v>0.66071592278049862</c:v>
                </c:pt>
                <c:pt idx="1893">
                  <c:v>0.73469873045291467</c:v>
                </c:pt>
                <c:pt idx="1894">
                  <c:v>0.68509490509923854</c:v>
                </c:pt>
                <c:pt idx="1895">
                  <c:v>0.82356203898485025</c:v>
                </c:pt>
                <c:pt idx="1896">
                  <c:v>1.0458027789411628</c:v>
                </c:pt>
                <c:pt idx="1897">
                  <c:v>0.94552132718710169</c:v>
                </c:pt>
                <c:pt idx="1898">
                  <c:v>0.65022535246908153</c:v>
                </c:pt>
                <c:pt idx="1899">
                  <c:v>0.76881656434541124</c:v>
                </c:pt>
                <c:pt idx="1900">
                  <c:v>0.84454641785970086</c:v>
                </c:pt>
                <c:pt idx="1901">
                  <c:v>0.65978079327332151</c:v>
                </c:pt>
                <c:pt idx="1902">
                  <c:v>0.66353139476079759</c:v>
                </c:pt>
                <c:pt idx="1903">
                  <c:v>0.65890357074387274</c:v>
                </c:pt>
                <c:pt idx="1904">
                  <c:v>0.52283118516741756</c:v>
                </c:pt>
                <c:pt idx="1905">
                  <c:v>0.63904950122990789</c:v>
                </c:pt>
                <c:pt idx="1906">
                  <c:v>0.52477472646534196</c:v>
                </c:pt>
                <c:pt idx="1907">
                  <c:v>0.34092453803203288</c:v>
                </c:pt>
                <c:pt idx="1908">
                  <c:v>0.20100556601173869</c:v>
                </c:pt>
                <c:pt idx="1909">
                  <c:v>2.0621281496409793E-2</c:v>
                </c:pt>
                <c:pt idx="1910">
                  <c:v>2.7449656302091341E-2</c:v>
                </c:pt>
                <c:pt idx="1911">
                  <c:v>7.113638063028449E-3</c:v>
                </c:pt>
                <c:pt idx="1912">
                  <c:v>5.9584670033261677E-2</c:v>
                </c:pt>
                <c:pt idx="1913">
                  <c:v>7.5448653769461527E-2</c:v>
                </c:pt>
                <c:pt idx="1914">
                  <c:v>0.1386350861358206</c:v>
                </c:pt>
                <c:pt idx="1915">
                  <c:v>0.24544210683035425</c:v>
                </c:pt>
                <c:pt idx="1916">
                  <c:v>0.41058247096333816</c:v>
                </c:pt>
                <c:pt idx="1917">
                  <c:v>0.78975243295196906</c:v>
                </c:pt>
                <c:pt idx="1918">
                  <c:v>0.56084008747798597</c:v>
                </c:pt>
                <c:pt idx="1919">
                  <c:v>0.68712916876510366</c:v>
                </c:pt>
                <c:pt idx="1920">
                  <c:v>1.1134492095453878</c:v>
                </c:pt>
                <c:pt idx="1921">
                  <c:v>1.291317685441765</c:v>
                </c:pt>
                <c:pt idx="1922">
                  <c:v>1.6554453915225689</c:v>
                </c:pt>
                <c:pt idx="1923">
                  <c:v>1.9317987290271401</c:v>
                </c:pt>
                <c:pt idx="1924">
                  <c:v>2.252209971081411</c:v>
                </c:pt>
                <c:pt idx="1925">
                  <c:v>1.9663943625013196</c:v>
                </c:pt>
                <c:pt idx="1926">
                  <c:v>1.6818267900665982</c:v>
                </c:pt>
                <c:pt idx="1927">
                  <c:v>2.077653046762113</c:v>
                </c:pt>
                <c:pt idx="1928">
                  <c:v>1.992151641979232</c:v>
                </c:pt>
                <c:pt idx="1929">
                  <c:v>1.923784374282075</c:v>
                </c:pt>
                <c:pt idx="1930">
                  <c:v>1.7934263313683159</c:v>
                </c:pt>
                <c:pt idx="1931">
                  <c:v>1.7619130264642067</c:v>
                </c:pt>
                <c:pt idx="1932">
                  <c:v>2.194306011181395</c:v>
                </c:pt>
                <c:pt idx="1933">
                  <c:v>2.3599391553623938</c:v>
                </c:pt>
                <c:pt idx="1934">
                  <c:v>2.808124611853875</c:v>
                </c:pt>
                <c:pt idx="1935">
                  <c:v>2.7369729867298713</c:v>
                </c:pt>
                <c:pt idx="1936">
                  <c:v>2.5571798680618074</c:v>
                </c:pt>
                <c:pt idx="1937">
                  <c:v>2.1934342008291239</c:v>
                </c:pt>
                <c:pt idx="1938">
                  <c:v>1.9522373598652281</c:v>
                </c:pt>
                <c:pt idx="1939">
                  <c:v>2.0605201336286578</c:v>
                </c:pt>
                <c:pt idx="1940">
                  <c:v>2.1815003792488907</c:v>
                </c:pt>
                <c:pt idx="1941">
                  <c:v>2.2126593083262174</c:v>
                </c:pt>
                <c:pt idx="1942">
                  <c:v>2.1663993570905586</c:v>
                </c:pt>
                <c:pt idx="1943">
                  <c:v>2.0733515986569575</c:v>
                </c:pt>
                <c:pt idx="1944">
                  <c:v>1.9116259389492958</c:v>
                </c:pt>
                <c:pt idx="1945">
                  <c:v>1.6114219213532746</c:v>
                </c:pt>
                <c:pt idx="1946">
                  <c:v>1.2990767172304631</c:v>
                </c:pt>
                <c:pt idx="1947">
                  <c:v>1.0855303664022744</c:v>
                </c:pt>
                <c:pt idx="1948">
                  <c:v>1.3173456717716188</c:v>
                </c:pt>
                <c:pt idx="1949">
                  <c:v>1.1858275178279267</c:v>
                </c:pt>
                <c:pt idx="1950">
                  <c:v>1.3859936847493715</c:v>
                </c:pt>
                <c:pt idx="1951">
                  <c:v>1.2596694332305105</c:v>
                </c:pt>
                <c:pt idx="1952">
                  <c:v>1.1001839954043748</c:v>
                </c:pt>
                <c:pt idx="1953">
                  <c:v>1.2471533924216309</c:v>
                </c:pt>
                <c:pt idx="1954">
                  <c:v>0.74833025524719265</c:v>
                </c:pt>
                <c:pt idx="1955">
                  <c:v>0.67236938298025939</c:v>
                </c:pt>
                <c:pt idx="1956">
                  <c:v>0.5379796007735862</c:v>
                </c:pt>
                <c:pt idx="1957">
                  <c:v>0.55896064497203968</c:v>
                </c:pt>
                <c:pt idx="1958">
                  <c:v>0.74096989140612446</c:v>
                </c:pt>
                <c:pt idx="1959">
                  <c:v>0.73641349032920811</c:v>
                </c:pt>
                <c:pt idx="1960">
                  <c:v>0.79498022913514976</c:v>
                </c:pt>
                <c:pt idx="1961">
                  <c:v>0.72826710510401016</c:v>
                </c:pt>
                <c:pt idx="1962">
                  <c:v>0.66521306350237808</c:v>
                </c:pt>
                <c:pt idx="1963">
                  <c:v>0.73198577644925156</c:v>
                </c:pt>
                <c:pt idx="1964">
                  <c:v>0.52354671635006533</c:v>
                </c:pt>
                <c:pt idx="1965">
                  <c:v>0.47903021538938012</c:v>
                </c:pt>
                <c:pt idx="1966">
                  <c:v>0.37337168182677405</c:v>
                </c:pt>
                <c:pt idx="1967">
                  <c:v>0.2547070838612806</c:v>
                </c:pt>
                <c:pt idx="1968">
                  <c:v>0.18801512167354148</c:v>
                </c:pt>
                <c:pt idx="1969">
                  <c:v>0.24874415915843986</c:v>
                </c:pt>
                <c:pt idx="1970">
                  <c:v>0.61224385108651547</c:v>
                </c:pt>
                <c:pt idx="1971">
                  <c:v>0.77246120949029173</c:v>
                </c:pt>
                <c:pt idx="1972">
                  <c:v>0.75334084628135622</c:v>
                </c:pt>
                <c:pt idx="1973">
                  <c:v>0.592050702581574</c:v>
                </c:pt>
                <c:pt idx="1974">
                  <c:v>0.41124763693265681</c:v>
                </c:pt>
                <c:pt idx="1975">
                  <c:v>0.46252722459250495</c:v>
                </c:pt>
                <c:pt idx="1976">
                  <c:v>0.58474376923539428</c:v>
                </c:pt>
                <c:pt idx="1977">
                  <c:v>0.54326797028477714</c:v>
                </c:pt>
                <c:pt idx="1978">
                  <c:v>0.52000182950860985</c:v>
                </c:pt>
                <c:pt idx="1979">
                  <c:v>2.5025695598967279E-2</c:v>
                </c:pt>
                <c:pt idx="1980">
                  <c:v>3.1057597199230125E-2</c:v>
                </c:pt>
                <c:pt idx="1981">
                  <c:v>-0.11941677406820927</c:v>
                </c:pt>
                <c:pt idx="1982">
                  <c:v>-0.15380646793299041</c:v>
                </c:pt>
                <c:pt idx="1983">
                  <c:v>-0.27087097612937161</c:v>
                </c:pt>
                <c:pt idx="1984">
                  <c:v>-0.28107110407335223</c:v>
                </c:pt>
                <c:pt idx="1985">
                  <c:v>-0.305325664605403</c:v>
                </c:pt>
                <c:pt idx="1986">
                  <c:v>-0.30116461983272902</c:v>
                </c:pt>
                <c:pt idx="1987">
                  <c:v>-0.23577563418899433</c:v>
                </c:pt>
                <c:pt idx="1988">
                  <c:v>-0.22944323511859877</c:v>
                </c:pt>
                <c:pt idx="1989">
                  <c:v>-0.30836208150153033</c:v>
                </c:pt>
                <c:pt idx="1990">
                  <c:v>-0.3741687007516295</c:v>
                </c:pt>
                <c:pt idx="1991">
                  <c:v>-0.39524396005587964</c:v>
                </c:pt>
                <c:pt idx="1992">
                  <c:v>-0.39920445253157932</c:v>
                </c:pt>
                <c:pt idx="1993">
                  <c:v>-0.29775971315993316</c:v>
                </c:pt>
                <c:pt idx="1994">
                  <c:v>-0.29604915966690787</c:v>
                </c:pt>
                <c:pt idx="1995">
                  <c:v>-9.3601869706419427E-2</c:v>
                </c:pt>
                <c:pt idx="1996">
                  <c:v>-0.22462476572365103</c:v>
                </c:pt>
                <c:pt idx="1997">
                  <c:v>-0.21519284223446378</c:v>
                </c:pt>
                <c:pt idx="1998">
                  <c:v>-1.1740688070193683E-2</c:v>
                </c:pt>
                <c:pt idx="1999">
                  <c:v>-1.2349912481059433E-2</c:v>
                </c:pt>
                <c:pt idx="2000">
                  <c:v>-7.977981805084855E-2</c:v>
                </c:pt>
                <c:pt idx="2001">
                  <c:v>-0.12103502794872234</c:v>
                </c:pt>
                <c:pt idx="2002">
                  <c:v>-0.20386118428934169</c:v>
                </c:pt>
                <c:pt idx="2003">
                  <c:v>-0.42594613700257333</c:v>
                </c:pt>
                <c:pt idx="2004">
                  <c:v>-0.65650308964826198</c:v>
                </c:pt>
                <c:pt idx="2005">
                  <c:v>-0.71835907127782628</c:v>
                </c:pt>
                <c:pt idx="2006">
                  <c:v>-0.77123006658122206</c:v>
                </c:pt>
                <c:pt idx="2007">
                  <c:v>-0.807563317604713</c:v>
                </c:pt>
                <c:pt idx="2008">
                  <c:v>-0.82298468428933214</c:v>
                </c:pt>
                <c:pt idx="2009">
                  <c:v>-1.0358495120452165</c:v>
                </c:pt>
                <c:pt idx="2010">
                  <c:v>-1.0009029727136034</c:v>
                </c:pt>
                <c:pt idx="2011">
                  <c:v>-0.94577166993484041</c:v>
                </c:pt>
                <c:pt idx="2012">
                  <c:v>-1.0868389839985357</c:v>
                </c:pt>
                <c:pt idx="2013">
                  <c:v>-0.92265274978093037</c:v>
                </c:pt>
                <c:pt idx="2014">
                  <c:v>-1.0622461777904508</c:v>
                </c:pt>
                <c:pt idx="2015">
                  <c:v>-1.0081519739078784</c:v>
                </c:pt>
                <c:pt idx="2016">
                  <c:v>-1.0205337356628297</c:v>
                </c:pt>
                <c:pt idx="2017">
                  <c:v>-0.82907689143324514</c:v>
                </c:pt>
                <c:pt idx="2018">
                  <c:v>-0.97399253331578617</c:v>
                </c:pt>
                <c:pt idx="2019">
                  <c:v>-0.98290237511397915</c:v>
                </c:pt>
                <c:pt idx="2020">
                  <c:v>-0.93138065414756854</c:v>
                </c:pt>
                <c:pt idx="2021">
                  <c:v>-0.98898207417922213</c:v>
                </c:pt>
                <c:pt idx="2022">
                  <c:v>-0.998354614080605</c:v>
                </c:pt>
                <c:pt idx="2023">
                  <c:v>-1.0802863472515567</c:v>
                </c:pt>
                <c:pt idx="2024">
                  <c:v>-1.219696433086173</c:v>
                </c:pt>
                <c:pt idx="2025">
                  <c:v>-0.95665402839209346</c:v>
                </c:pt>
                <c:pt idx="2026">
                  <c:v>-0.90452102534711942</c:v>
                </c:pt>
                <c:pt idx="2027">
                  <c:v>-0.92921431215826655</c:v>
                </c:pt>
                <c:pt idx="2028">
                  <c:v>-1.0342662953089006</c:v>
                </c:pt>
                <c:pt idx="2029">
                  <c:v>-1.029818892608455</c:v>
                </c:pt>
                <c:pt idx="2030">
                  <c:v>-1.0827299949945213</c:v>
                </c:pt>
                <c:pt idx="2031">
                  <c:v>-1.2102435333244324</c:v>
                </c:pt>
                <c:pt idx="2032">
                  <c:v>-1.3884978199816145</c:v>
                </c:pt>
                <c:pt idx="2033">
                  <c:v>-1.4815777116984865</c:v>
                </c:pt>
                <c:pt idx="2034">
                  <c:v>-1.3617256155943731</c:v>
                </c:pt>
                <c:pt idx="2035">
                  <c:v>-1.3274709704334096</c:v>
                </c:pt>
                <c:pt idx="2036">
                  <c:v>-1.133577669197168</c:v>
                </c:pt>
                <c:pt idx="2037">
                  <c:v>-1.1621634648561501</c:v>
                </c:pt>
                <c:pt idx="2038">
                  <c:v>-1.1884661383393476</c:v>
                </c:pt>
                <c:pt idx="2039">
                  <c:v>-1.1822809958184231</c:v>
                </c:pt>
                <c:pt idx="2040">
                  <c:v>-1.1448049285364914</c:v>
                </c:pt>
                <c:pt idx="2041">
                  <c:v>-1.2752276885500913</c:v>
                </c:pt>
                <c:pt idx="2042">
                  <c:v>-1.2719010871896934</c:v>
                </c:pt>
                <c:pt idx="2043">
                  <c:v>-1.3046361766713197</c:v>
                </c:pt>
                <c:pt idx="2044">
                  <c:v>-1.2642744204589647</c:v>
                </c:pt>
                <c:pt idx="2045">
                  <c:v>-1.2466289653483773</c:v>
                </c:pt>
                <c:pt idx="2046">
                  <c:v>-1.2926024656183053</c:v>
                </c:pt>
                <c:pt idx="2047">
                  <c:v>-1.2423551353180444</c:v>
                </c:pt>
                <c:pt idx="2048">
                  <c:v>-1.2887957443105371</c:v>
                </c:pt>
                <c:pt idx="2049">
                  <c:v>-1.262722241123907</c:v>
                </c:pt>
                <c:pt idx="2050">
                  <c:v>-1.3286765964181699</c:v>
                </c:pt>
                <c:pt idx="2051">
                  <c:v>-1.3583223256870198</c:v>
                </c:pt>
                <c:pt idx="2052">
                  <c:v>-1.3616773978998116</c:v>
                </c:pt>
                <c:pt idx="2053">
                  <c:v>-1.1936343694354095</c:v>
                </c:pt>
                <c:pt idx="2054">
                  <c:v>-1.2352051745411203</c:v>
                </c:pt>
                <c:pt idx="2055">
                  <c:v>-1.4663852526848253</c:v>
                </c:pt>
                <c:pt idx="2056">
                  <c:v>-1.6005791007307217</c:v>
                </c:pt>
                <c:pt idx="2057">
                  <c:v>-1.5913634946520889</c:v>
                </c:pt>
                <c:pt idx="2058">
                  <c:v>-1.5868120971701227</c:v>
                </c:pt>
                <c:pt idx="2059">
                  <c:v>-1.654831816012583</c:v>
                </c:pt>
                <c:pt idx="2060">
                  <c:v>-1.6058944819074159</c:v>
                </c:pt>
                <c:pt idx="2061">
                  <c:v>-1.7525373753793112</c:v>
                </c:pt>
                <c:pt idx="2062">
                  <c:v>-1.7062589391580389</c:v>
                </c:pt>
                <c:pt idx="2063">
                  <c:v>-1.7598591448396663</c:v>
                </c:pt>
                <c:pt idx="2064">
                  <c:v>-1.7481810994372107</c:v>
                </c:pt>
                <c:pt idx="2065">
                  <c:v>-1.7187342244236068</c:v>
                </c:pt>
                <c:pt idx="2066">
                  <c:v>-1.795843169149949</c:v>
                </c:pt>
                <c:pt idx="2067">
                  <c:v>-1.8053819203136074</c:v>
                </c:pt>
                <c:pt idx="2068">
                  <c:v>-1.7624700636515094</c:v>
                </c:pt>
                <c:pt idx="2069">
                  <c:v>-1.7854059139460621</c:v>
                </c:pt>
                <c:pt idx="2070">
                  <c:v>-1.7788291008159449</c:v>
                </c:pt>
                <c:pt idx="2071">
                  <c:v>-1.8894775860260846</c:v>
                </c:pt>
                <c:pt idx="2072">
                  <c:v>-1.862601165200058</c:v>
                </c:pt>
                <c:pt idx="2073">
                  <c:v>-1.8578514927324055</c:v>
                </c:pt>
                <c:pt idx="2074">
                  <c:v>-1.9203990385777003</c:v>
                </c:pt>
                <c:pt idx="2075">
                  <c:v>-2.0124595863172337</c:v>
                </c:pt>
                <c:pt idx="2076">
                  <c:v>-2.1069929773907483</c:v>
                </c:pt>
                <c:pt idx="2077">
                  <c:v>-2.0169639900301943</c:v>
                </c:pt>
                <c:pt idx="2078">
                  <c:v>-1.9488812512662887</c:v>
                </c:pt>
                <c:pt idx="2079">
                  <c:v>-1.8280436340957962</c:v>
                </c:pt>
                <c:pt idx="2080">
                  <c:v>-1.7664223405907546</c:v>
                </c:pt>
                <c:pt idx="2081">
                  <c:v>-1.763981884549219</c:v>
                </c:pt>
                <c:pt idx="2082">
                  <c:v>-1.7443758115227652</c:v>
                </c:pt>
                <c:pt idx="2083">
                  <c:v>-1.6925893257927511</c:v>
                </c:pt>
                <c:pt idx="2084">
                  <c:v>-1.5022456494945711</c:v>
                </c:pt>
                <c:pt idx="2085">
                  <c:v>-1.6259491589218258</c:v>
                </c:pt>
                <c:pt idx="2086">
                  <c:v>-1.6470218861986758</c:v>
                </c:pt>
                <c:pt idx="2087">
                  <c:v>-2.0287147882273784</c:v>
                </c:pt>
                <c:pt idx="2088">
                  <c:v>-2.1512170041806371</c:v>
                </c:pt>
                <c:pt idx="2089">
                  <c:v>-2.0716266458381631</c:v>
                </c:pt>
                <c:pt idx="2090">
                  <c:v>-2.1399766886812563</c:v>
                </c:pt>
                <c:pt idx="2091">
                  <c:v>-2.2274214568592585</c:v>
                </c:pt>
                <c:pt idx="2092">
                  <c:v>-2.2097318960051626</c:v>
                </c:pt>
                <c:pt idx="2093">
                  <c:v>-2.1595351085865677</c:v>
                </c:pt>
                <c:pt idx="2094">
                  <c:v>-2.0972221772287836</c:v>
                </c:pt>
                <c:pt idx="2095">
                  <c:v>-2.0518163239638225</c:v>
                </c:pt>
                <c:pt idx="2096">
                  <c:v>-1.9717085819891149</c:v>
                </c:pt>
                <c:pt idx="2097">
                  <c:v>-2.055378312368688</c:v>
                </c:pt>
                <c:pt idx="2098">
                  <c:v>-1.9620899292211116</c:v>
                </c:pt>
                <c:pt idx="2099">
                  <c:v>-1.9364867404789383</c:v>
                </c:pt>
                <c:pt idx="2100">
                  <c:v>-2.0184585643117314</c:v>
                </c:pt>
                <c:pt idx="2101">
                  <c:v>-2.1211712070908288</c:v>
                </c:pt>
                <c:pt idx="2102">
                  <c:v>-2.2055154260181418</c:v>
                </c:pt>
                <c:pt idx="2103">
                  <c:v>-2.0976630669271885</c:v>
                </c:pt>
                <c:pt idx="2104">
                  <c:v>-1.9459474875796445</c:v>
                </c:pt>
                <c:pt idx="2105">
                  <c:v>-1.8329011424992456</c:v>
                </c:pt>
                <c:pt idx="2106">
                  <c:v>-1.927689705880228</c:v>
                </c:pt>
                <c:pt idx="2107">
                  <c:v>-1.8277460415918627</c:v>
                </c:pt>
                <c:pt idx="2108">
                  <c:v>-1.7658117175473169</c:v>
                </c:pt>
                <c:pt idx="2109">
                  <c:v>-1.8135891788434482</c:v>
                </c:pt>
                <c:pt idx="2110">
                  <c:v>-1.6307382225048721</c:v>
                </c:pt>
                <c:pt idx="2111">
                  <c:v>-1.6351129921527996</c:v>
                </c:pt>
                <c:pt idx="2112">
                  <c:v>-1.5560563567570938</c:v>
                </c:pt>
                <c:pt idx="2113">
                  <c:v>-1.6113213585625172</c:v>
                </c:pt>
                <c:pt idx="2114">
                  <c:v>-1.7188860063806148</c:v>
                </c:pt>
                <c:pt idx="2115">
                  <c:v>-1.6936100994906937</c:v>
                </c:pt>
                <c:pt idx="2116">
                  <c:v>-1.7113377237655418</c:v>
                </c:pt>
                <c:pt idx="2117">
                  <c:v>-1.8425244904363716</c:v>
                </c:pt>
                <c:pt idx="2118">
                  <c:v>-1.8946526164977258</c:v>
                </c:pt>
                <c:pt idx="2119">
                  <c:v>-1.8061552019391058</c:v>
                </c:pt>
                <c:pt idx="2120">
                  <c:v>-1.7983962402172944</c:v>
                </c:pt>
                <c:pt idx="2121">
                  <c:v>-1.8652001815731922</c:v>
                </c:pt>
                <c:pt idx="2122">
                  <c:v>-1.7276184556508658</c:v>
                </c:pt>
                <c:pt idx="2123">
                  <c:v>-1.4805131566958938</c:v>
                </c:pt>
                <c:pt idx="2124">
                  <c:v>-1.5615745614087879</c:v>
                </c:pt>
                <c:pt idx="2125">
                  <c:v>-1.2825903387508979</c:v>
                </c:pt>
                <c:pt idx="2126">
                  <c:v>-1.1727848054210588</c:v>
                </c:pt>
                <c:pt idx="2127">
                  <c:v>-1.4159461467383405</c:v>
                </c:pt>
                <c:pt idx="2128">
                  <c:v>-1.5313436780105369</c:v>
                </c:pt>
                <c:pt idx="2129">
                  <c:v>-1.4231850777599568</c:v>
                </c:pt>
                <c:pt idx="2130">
                  <c:v>-1.4801564875843061</c:v>
                </c:pt>
                <c:pt idx="2131">
                  <c:v>-1.6679263253475933</c:v>
                </c:pt>
                <c:pt idx="2132">
                  <c:v>-1.7365376363506686</c:v>
                </c:pt>
                <c:pt idx="2133">
                  <c:v>-1.7330188688587744</c:v>
                </c:pt>
                <c:pt idx="2134">
                  <c:v>-1.8793014285468979</c:v>
                </c:pt>
                <c:pt idx="2135">
                  <c:v>-1.9038817663027003</c:v>
                </c:pt>
                <c:pt idx="2136">
                  <c:v>-1.9091106707758978</c:v>
                </c:pt>
                <c:pt idx="2137">
                  <c:v>-1.8972136563485003</c:v>
                </c:pt>
                <c:pt idx="2138">
                  <c:v>-1.8785597541585441</c:v>
                </c:pt>
                <c:pt idx="2139">
                  <c:v>-1.9260154819686446</c:v>
                </c:pt>
                <c:pt idx="2140">
                  <c:v>-1.6759495191643092</c:v>
                </c:pt>
                <c:pt idx="2141">
                  <c:v>-1.4659291896127387</c:v>
                </c:pt>
                <c:pt idx="2142">
                  <c:v>-1.5023263507953164</c:v>
                </c:pt>
                <c:pt idx="2143">
                  <c:v>-1.4379012778196196</c:v>
                </c:pt>
                <c:pt idx="2144">
                  <c:v>-1.4048151838226284</c:v>
                </c:pt>
                <c:pt idx="2145">
                  <c:v>-1.4569493654381465</c:v>
                </c:pt>
                <c:pt idx="2146">
                  <c:v>-1.5951593468230918</c:v>
                </c:pt>
                <c:pt idx="2147">
                  <c:v>-1.4596744134435942</c:v>
                </c:pt>
                <c:pt idx="2148">
                  <c:v>-1.564658045641437</c:v>
                </c:pt>
                <c:pt idx="2149">
                  <c:v>-1.576081192995451</c:v>
                </c:pt>
                <c:pt idx="2150">
                  <c:v>-1.488487905177674</c:v>
                </c:pt>
                <c:pt idx="2151">
                  <c:v>-1.6347225759714343</c:v>
                </c:pt>
                <c:pt idx="2152">
                  <c:v>-1.5541274212694782</c:v>
                </c:pt>
                <c:pt idx="2153">
                  <c:v>-1.4292529949366006</c:v>
                </c:pt>
                <c:pt idx="2154">
                  <c:v>-1.4800648667252823</c:v>
                </c:pt>
                <c:pt idx="2155">
                  <c:v>-1.4233661757151534</c:v>
                </c:pt>
                <c:pt idx="2156">
                  <c:v>-1.5370357852534773</c:v>
                </c:pt>
                <c:pt idx="2157">
                  <c:v>-1.5878244890143314</c:v>
                </c:pt>
                <c:pt idx="2158">
                  <c:v>-1.6019689586935417</c:v>
                </c:pt>
                <c:pt idx="2159">
                  <c:v>-1.4833175849265945</c:v>
                </c:pt>
                <c:pt idx="2160">
                  <c:v>-0.87764064462537827</c:v>
                </c:pt>
                <c:pt idx="2161">
                  <c:v>-1.1694162457321982</c:v>
                </c:pt>
                <c:pt idx="2162">
                  <c:v>-0.98008441383121192</c:v>
                </c:pt>
                <c:pt idx="2163">
                  <c:v>-0.99017311338579672</c:v>
                </c:pt>
                <c:pt idx="2164">
                  <c:v>-1.0589266717131045</c:v>
                </c:pt>
                <c:pt idx="2165">
                  <c:v>-1.1618914855284428</c:v>
                </c:pt>
                <c:pt idx="2166">
                  <c:v>-1.2468253328975936</c:v>
                </c:pt>
                <c:pt idx="2167">
                  <c:v>-1.38472756790522</c:v>
                </c:pt>
                <c:pt idx="2168">
                  <c:v>-1.5090123425360631</c:v>
                </c:pt>
                <c:pt idx="2169">
                  <c:v>-1.4669665849427596</c:v>
                </c:pt>
                <c:pt idx="2170">
                  <c:v>-1.5658885198298507</c:v>
                </c:pt>
                <c:pt idx="2171">
                  <c:v>-1.6438962467861289</c:v>
                </c:pt>
                <c:pt idx="2172">
                  <c:v>-1.5396571751185815</c:v>
                </c:pt>
                <c:pt idx="2173">
                  <c:v>-1.6038563255090852</c:v>
                </c:pt>
                <c:pt idx="2174">
                  <c:v>-1.7538352954708214</c:v>
                </c:pt>
                <c:pt idx="2175">
                  <c:v>-1.6981835951784461</c:v>
                </c:pt>
                <c:pt idx="2176">
                  <c:v>-1.6869828487236385</c:v>
                </c:pt>
                <c:pt idx="2177">
                  <c:v>-1.8090503129068825</c:v>
                </c:pt>
                <c:pt idx="2178">
                  <c:v>-1.690000349547603</c:v>
                </c:pt>
                <c:pt idx="2179">
                  <c:v>-1.5266243632527821</c:v>
                </c:pt>
                <c:pt idx="2180">
                  <c:v>-1.4816762407204009</c:v>
                </c:pt>
                <c:pt idx="2181">
                  <c:v>-1.4586941004101814</c:v>
                </c:pt>
                <c:pt idx="2182">
                  <c:v>-1.3199745679581454</c:v>
                </c:pt>
                <c:pt idx="2183">
                  <c:v>-1.2408105772869622</c:v>
                </c:pt>
                <c:pt idx="2184">
                  <c:v>-1.1190766512179828</c:v>
                </c:pt>
                <c:pt idx="2185">
                  <c:v>-1.1986250915420351</c:v>
                </c:pt>
                <c:pt idx="2186">
                  <c:v>-1.165704825402563</c:v>
                </c:pt>
                <c:pt idx="2187">
                  <c:v>-1.1257166856051422</c:v>
                </c:pt>
                <c:pt idx="2188">
                  <c:v>-0.96780714913466204</c:v>
                </c:pt>
                <c:pt idx="2189">
                  <c:v>-0.94901400286707482</c:v>
                </c:pt>
                <c:pt idx="2190">
                  <c:v>-0.97220549991024774</c:v>
                </c:pt>
                <c:pt idx="2191">
                  <c:v>-0.98248824783062705</c:v>
                </c:pt>
                <c:pt idx="2192">
                  <c:v>-0.76181562021407623</c:v>
                </c:pt>
                <c:pt idx="2193">
                  <c:v>-0.73085109167377482</c:v>
                </c:pt>
                <c:pt idx="2194">
                  <c:v>-0.46935391553063643</c:v>
                </c:pt>
                <c:pt idx="2195">
                  <c:v>-0.45168102893275319</c:v>
                </c:pt>
                <c:pt idx="2196">
                  <c:v>-0.52661549514801553</c:v>
                </c:pt>
                <c:pt idx="2197">
                  <c:v>-0.2605893476000305</c:v>
                </c:pt>
                <c:pt idx="2198">
                  <c:v>-0.18169607346585465</c:v>
                </c:pt>
                <c:pt idx="2199">
                  <c:v>-0.20812858407317691</c:v>
                </c:pt>
                <c:pt idx="2200">
                  <c:v>-8.945102108325681E-2</c:v>
                </c:pt>
                <c:pt idx="2201">
                  <c:v>0.16210485706706024</c:v>
                </c:pt>
                <c:pt idx="2202">
                  <c:v>0.21721125506452066</c:v>
                </c:pt>
                <c:pt idx="2203">
                  <c:v>0.2275146615448933</c:v>
                </c:pt>
                <c:pt idx="2204">
                  <c:v>3.2408719297133681E-3</c:v>
                </c:pt>
                <c:pt idx="2205">
                  <c:v>-0.16470412255672906</c:v>
                </c:pt>
                <c:pt idx="2206">
                  <c:v>-5.4520675137081823E-2</c:v>
                </c:pt>
                <c:pt idx="2207">
                  <c:v>0.15620275427399399</c:v>
                </c:pt>
                <c:pt idx="2208">
                  <c:v>0.90151576139513911</c:v>
                </c:pt>
                <c:pt idx="2209">
                  <c:v>0.90669753594012237</c:v>
                </c:pt>
                <c:pt idx="2210">
                  <c:v>1.2630875712818914</c:v>
                </c:pt>
                <c:pt idx="2211">
                  <c:v>1.0159337839304312</c:v>
                </c:pt>
                <c:pt idx="2212">
                  <c:v>0.83699153405855053</c:v>
                </c:pt>
                <c:pt idx="2213">
                  <c:v>0.67094288679382452</c:v>
                </c:pt>
                <c:pt idx="2214">
                  <c:v>0.61269556540078729</c:v>
                </c:pt>
                <c:pt idx="2215">
                  <c:v>0.48626667327970208</c:v>
                </c:pt>
                <c:pt idx="2216">
                  <c:v>0.32377745136889724</c:v>
                </c:pt>
                <c:pt idx="2217">
                  <c:v>0.54094389138986299</c:v>
                </c:pt>
                <c:pt idx="2218">
                  <c:v>0.4643288453072123</c:v>
                </c:pt>
                <c:pt idx="2219">
                  <c:v>0.37585151732685101</c:v>
                </c:pt>
                <c:pt idx="2220">
                  <c:v>0.25720074045167701</c:v>
                </c:pt>
                <c:pt idx="2221">
                  <c:v>1.7172145919836818E-2</c:v>
                </c:pt>
                <c:pt idx="2222">
                  <c:v>7.4852913036833571E-2</c:v>
                </c:pt>
                <c:pt idx="2223">
                  <c:v>1.8126335211486752E-2</c:v>
                </c:pt>
                <c:pt idx="2224">
                  <c:v>-0.11062155175319469</c:v>
                </c:pt>
                <c:pt idx="2225">
                  <c:v>-0.15737486154410876</c:v>
                </c:pt>
                <c:pt idx="2226">
                  <c:v>-0.2685741427822021</c:v>
                </c:pt>
                <c:pt idx="2227">
                  <c:v>-0.51666013716620363</c:v>
                </c:pt>
                <c:pt idx="2228">
                  <c:v>-0.65276681773991074</c:v>
                </c:pt>
                <c:pt idx="2229">
                  <c:v>-0.80308542028871188</c:v>
                </c:pt>
                <c:pt idx="2230">
                  <c:v>-0.98622686351879341</c:v>
                </c:pt>
                <c:pt idx="2231">
                  <c:v>-1.0983497931248192</c:v>
                </c:pt>
                <c:pt idx="2232">
                  <c:v>-0.99092390235240591</c:v>
                </c:pt>
                <c:pt idx="2233">
                  <c:v>-0.94331134151162721</c:v>
                </c:pt>
                <c:pt idx="2234">
                  <c:v>-0.96603187405525215</c:v>
                </c:pt>
                <c:pt idx="2235">
                  <c:v>-0.87557001008298896</c:v>
                </c:pt>
                <c:pt idx="2236">
                  <c:v>-0.81003431359309586</c:v>
                </c:pt>
                <c:pt idx="2237">
                  <c:v>-0.70691188088920931</c:v>
                </c:pt>
                <c:pt idx="2238">
                  <c:v>-0.66202170405961247</c:v>
                </c:pt>
                <c:pt idx="2239">
                  <c:v>-0.78927148837433458</c:v>
                </c:pt>
                <c:pt idx="2240">
                  <c:v>-0.85482548590391871</c:v>
                </c:pt>
                <c:pt idx="2241">
                  <c:v>-0.86559155149499389</c:v>
                </c:pt>
                <c:pt idx="2242">
                  <c:v>-0.76412500664068661</c:v>
                </c:pt>
                <c:pt idx="2243">
                  <c:v>-0.90821686874331697</c:v>
                </c:pt>
                <c:pt idx="2244">
                  <c:v>-1.0045089828525733</c:v>
                </c:pt>
                <c:pt idx="2245">
                  <c:v>-1.0139872303156485</c:v>
                </c:pt>
                <c:pt idx="2246">
                  <c:v>-1.0061670559496267</c:v>
                </c:pt>
                <c:pt idx="2247">
                  <c:v>-0.99056996897276572</c:v>
                </c:pt>
                <c:pt idx="2248">
                  <c:v>-0.86005288677196812</c:v>
                </c:pt>
                <c:pt idx="2249">
                  <c:v>-0.87782190745847899</c:v>
                </c:pt>
                <c:pt idx="2250">
                  <c:v>-0.65269510035040401</c:v>
                </c:pt>
                <c:pt idx="2251">
                  <c:v>-0.54898794348659674</c:v>
                </c:pt>
                <c:pt idx="2252">
                  <c:v>-0.39852499543214592</c:v>
                </c:pt>
                <c:pt idx="2253">
                  <c:v>-0.30825252104218703</c:v>
                </c:pt>
                <c:pt idx="2254">
                  <c:v>-0.49172039266589712</c:v>
                </c:pt>
                <c:pt idx="2255">
                  <c:v>-0.38670278761090132</c:v>
                </c:pt>
                <c:pt idx="2256">
                  <c:v>-0.12656148940328171</c:v>
                </c:pt>
                <c:pt idx="2257">
                  <c:v>-3.7019216223014906E-2</c:v>
                </c:pt>
                <c:pt idx="2258">
                  <c:v>-7.5645838824761433E-2</c:v>
                </c:pt>
                <c:pt idx="2259">
                  <c:v>-3.0670601522435781E-2</c:v>
                </c:pt>
                <c:pt idx="2260">
                  <c:v>-0.10453402796687264</c:v>
                </c:pt>
                <c:pt idx="2261">
                  <c:v>-2.9753363749752612E-2</c:v>
                </c:pt>
                <c:pt idx="2262">
                  <c:v>-0.20675443288778383</c:v>
                </c:pt>
                <c:pt idx="2263">
                  <c:v>-0.19226029808439565</c:v>
                </c:pt>
                <c:pt idx="2264">
                  <c:v>-0.35036241661345846</c:v>
                </c:pt>
                <c:pt idx="2265">
                  <c:v>-0.53209015328864417</c:v>
                </c:pt>
                <c:pt idx="2266">
                  <c:v>-0.73843810942207888</c:v>
                </c:pt>
                <c:pt idx="2267">
                  <c:v>-0.84823178952043665</c:v>
                </c:pt>
                <c:pt idx="2268">
                  <c:v>-0.79564260612552484</c:v>
                </c:pt>
                <c:pt idx="2269">
                  <c:v>-0.82325822988389963</c:v>
                </c:pt>
                <c:pt idx="2270">
                  <c:v>-0.89111662328549401</c:v>
                </c:pt>
                <c:pt idx="2271">
                  <c:v>-0.93383341784021257</c:v>
                </c:pt>
                <c:pt idx="2272">
                  <c:v>-1.1959589145767315</c:v>
                </c:pt>
                <c:pt idx="2273">
                  <c:v>-1.2749774793936681</c:v>
                </c:pt>
                <c:pt idx="2274">
                  <c:v>-1.2315773784449677</c:v>
                </c:pt>
                <c:pt idx="2275">
                  <c:v>-1.1678401354063033</c:v>
                </c:pt>
                <c:pt idx="2276">
                  <c:v>-1.1320883907667794</c:v>
                </c:pt>
                <c:pt idx="2277">
                  <c:v>-1.1596790257724934</c:v>
                </c:pt>
                <c:pt idx="2278">
                  <c:v>-1.1498163669519972</c:v>
                </c:pt>
                <c:pt idx="2279">
                  <c:v>-1.0417783235685807</c:v>
                </c:pt>
                <c:pt idx="2280">
                  <c:v>-0.8819171226985939</c:v>
                </c:pt>
                <c:pt idx="2281">
                  <c:v>-0.87459444328931324</c:v>
                </c:pt>
                <c:pt idx="2282">
                  <c:v>-0.9160242953696236</c:v>
                </c:pt>
                <c:pt idx="2283">
                  <c:v>-0.93340374783632607</c:v>
                </c:pt>
                <c:pt idx="2284">
                  <c:v>-1.0157036042485144</c:v>
                </c:pt>
                <c:pt idx="2285">
                  <c:v>-0.89188126743334006</c:v>
                </c:pt>
                <c:pt idx="2286">
                  <c:v>-0.89747182777362045</c:v>
                </c:pt>
                <c:pt idx="2287">
                  <c:v>-0.81975684107810753</c:v>
                </c:pt>
                <c:pt idx="2288">
                  <c:v>-1.0603209186889848</c:v>
                </c:pt>
                <c:pt idx="2289">
                  <c:v>-1.2460068144904168</c:v>
                </c:pt>
                <c:pt idx="2290">
                  <c:v>-1.3233230445765436</c:v>
                </c:pt>
                <c:pt idx="2291">
                  <c:v>-1.3358747085648039</c:v>
                </c:pt>
                <c:pt idx="2292">
                  <c:v>-1.5259401779979298</c:v>
                </c:pt>
                <c:pt idx="2293">
                  <c:v>-1.6513587712062916</c:v>
                </c:pt>
                <c:pt idx="2294">
                  <c:v>-1.8636394363949929</c:v>
                </c:pt>
                <c:pt idx="2295">
                  <c:v>-1.907352268172037</c:v>
                </c:pt>
                <c:pt idx="2296">
                  <c:v>-2.0242991134626576</c:v>
                </c:pt>
                <c:pt idx="2297">
                  <c:v>-1.9568332175685073</c:v>
                </c:pt>
                <c:pt idx="2298">
                  <c:v>-1.9993392106551113</c:v>
                </c:pt>
                <c:pt idx="2299">
                  <c:v>-2.0164298325430101</c:v>
                </c:pt>
                <c:pt idx="2300">
                  <c:v>-2.0507555530703039</c:v>
                </c:pt>
                <c:pt idx="2301">
                  <c:v>-2.0077807641504353</c:v>
                </c:pt>
                <c:pt idx="2302">
                  <c:v>-1.8828874887704425</c:v>
                </c:pt>
                <c:pt idx="2303">
                  <c:v>-1.8558688548435607</c:v>
                </c:pt>
                <c:pt idx="2304">
                  <c:v>-1.7364574578373257</c:v>
                </c:pt>
                <c:pt idx="2305">
                  <c:v>-1.7704979030535051</c:v>
                </c:pt>
                <c:pt idx="2306">
                  <c:v>-1.7450838398088695</c:v>
                </c:pt>
                <c:pt idx="2307">
                  <c:v>-1.8010577998014548</c:v>
                </c:pt>
                <c:pt idx="2308">
                  <c:v>-1.7260368673031954</c:v>
                </c:pt>
                <c:pt idx="2309">
                  <c:v>-1.7432607627090839</c:v>
                </c:pt>
                <c:pt idx="2310">
                  <c:v>-1.7136925792526212</c:v>
                </c:pt>
                <c:pt idx="2311">
                  <c:v>-1.4865938690743186</c:v>
                </c:pt>
                <c:pt idx="2312">
                  <c:v>-1.6103659456946608</c:v>
                </c:pt>
                <c:pt idx="2313">
                  <c:v>-1.6641003343017493</c:v>
                </c:pt>
                <c:pt idx="2314">
                  <c:v>-1.8555780093311345</c:v>
                </c:pt>
                <c:pt idx="2315">
                  <c:v>-1.9497608387435488</c:v>
                </c:pt>
                <c:pt idx="2316">
                  <c:v>-1.9180999464148996</c:v>
                </c:pt>
                <c:pt idx="2317">
                  <c:v>-1.8149630671900154</c:v>
                </c:pt>
                <c:pt idx="2318">
                  <c:v>-1.757432343434614</c:v>
                </c:pt>
                <c:pt idx="2319">
                  <c:v>-1.8285384467614008</c:v>
                </c:pt>
                <c:pt idx="2320">
                  <c:v>-1.8056542830216464</c:v>
                </c:pt>
                <c:pt idx="2321">
                  <c:v>-1.8213651480269408</c:v>
                </c:pt>
                <c:pt idx="2322">
                  <c:v>-1.7754263864880275</c:v>
                </c:pt>
                <c:pt idx="2323">
                  <c:v>-1.7857439158415467</c:v>
                </c:pt>
                <c:pt idx="2324">
                  <c:v>-1.746144262899004</c:v>
                </c:pt>
                <c:pt idx="2325">
                  <c:v>-1.6587941949444729</c:v>
                </c:pt>
                <c:pt idx="2326">
                  <c:v>-1.5874171631557483</c:v>
                </c:pt>
                <c:pt idx="2327">
                  <c:v>-1.4618076846842549</c:v>
                </c:pt>
                <c:pt idx="2328">
                  <c:v>-1.4688480421578931</c:v>
                </c:pt>
                <c:pt idx="2329">
                  <c:v>-1.6781355175422368</c:v>
                </c:pt>
                <c:pt idx="2330">
                  <c:v>-1.6386472929875993</c:v>
                </c:pt>
                <c:pt idx="2331">
                  <c:v>-1.7076222353304984</c:v>
                </c:pt>
                <c:pt idx="2332">
                  <c:v>-1.6576753092669501</c:v>
                </c:pt>
                <c:pt idx="2333">
                  <c:v>-1.550237134159967</c:v>
                </c:pt>
                <c:pt idx="2334">
                  <c:v>-1.5274199673035744</c:v>
                </c:pt>
                <c:pt idx="2335">
                  <c:v>-1.5506721467932678</c:v>
                </c:pt>
                <c:pt idx="2336">
                  <c:v>-1.5950539882103556</c:v>
                </c:pt>
                <c:pt idx="2337">
                  <c:v>-1.8141729696111826</c:v>
                </c:pt>
                <c:pt idx="2338">
                  <c:v>-1.795725293089478</c:v>
                </c:pt>
                <c:pt idx="2339">
                  <c:v>-1.8008733011506108</c:v>
                </c:pt>
                <c:pt idx="2340">
                  <c:v>-1.8287175935425171</c:v>
                </c:pt>
                <c:pt idx="2341">
                  <c:v>-1.8970765004992871</c:v>
                </c:pt>
                <c:pt idx="2342">
                  <c:v>-1.9025252099859999</c:v>
                </c:pt>
                <c:pt idx="2343">
                  <c:v>-1.886119221905264</c:v>
                </c:pt>
                <c:pt idx="2344">
                  <c:v>-1.854513794582674</c:v>
                </c:pt>
                <c:pt idx="2345">
                  <c:v>-1.7777357810784205</c:v>
                </c:pt>
                <c:pt idx="2346">
                  <c:v>-1.7714227323575178</c:v>
                </c:pt>
                <c:pt idx="2347">
                  <c:v>-1.77412480723668</c:v>
                </c:pt>
                <c:pt idx="2348">
                  <c:v>-1.6442249766824331</c:v>
                </c:pt>
                <c:pt idx="2349">
                  <c:v>-1.7197232316367308</c:v>
                </c:pt>
                <c:pt idx="2350">
                  <c:v>-1.7962003826069726</c:v>
                </c:pt>
                <c:pt idx="2351">
                  <c:v>-1.8311123046368949</c:v>
                </c:pt>
                <c:pt idx="2352">
                  <c:v>-1.7830169446130961</c:v>
                </c:pt>
                <c:pt idx="2353">
                  <c:v>-1.8433957324628947</c:v>
                </c:pt>
                <c:pt idx="2354">
                  <c:v>-1.9616327821415873</c:v>
                </c:pt>
                <c:pt idx="2355">
                  <c:v>-1.9705675795936388</c:v>
                </c:pt>
                <c:pt idx="2356">
                  <c:v>-2.0267985993515385</c:v>
                </c:pt>
                <c:pt idx="2357">
                  <c:v>-2.0201618796323864</c:v>
                </c:pt>
                <c:pt idx="2358">
                  <c:v>-1.9416809556219941</c:v>
                </c:pt>
                <c:pt idx="2359">
                  <c:v>-2.0107666981738705</c:v>
                </c:pt>
                <c:pt idx="2360">
                  <c:v>-2.0011485368953523</c:v>
                </c:pt>
                <c:pt idx="2361">
                  <c:v>-2.0411808232689879</c:v>
                </c:pt>
                <c:pt idx="2362">
                  <c:v>-2.1162734544935731</c:v>
                </c:pt>
                <c:pt idx="2363">
                  <c:v>-1.854935053763016</c:v>
                </c:pt>
                <c:pt idx="2364">
                  <c:v>-1.3594585561275063</c:v>
                </c:pt>
                <c:pt idx="2365">
                  <c:v>-1.3360739294190913</c:v>
                </c:pt>
                <c:pt idx="2366">
                  <c:v>-1.4903753876984773</c:v>
                </c:pt>
                <c:pt idx="2367">
                  <c:v>-1.4318752849942895</c:v>
                </c:pt>
                <c:pt idx="2368">
                  <c:v>-1.3175994192975202</c:v>
                </c:pt>
                <c:pt idx="2369">
                  <c:v>-1.1365126935923113</c:v>
                </c:pt>
                <c:pt idx="2370">
                  <c:v>-0.88904507504309305</c:v>
                </c:pt>
                <c:pt idx="2371">
                  <c:v>-1.1147018283715151</c:v>
                </c:pt>
                <c:pt idx="2372">
                  <c:v>-1.1986915252851142</c:v>
                </c:pt>
                <c:pt idx="2373">
                  <c:v>-1.4888655327548124</c:v>
                </c:pt>
                <c:pt idx="2374">
                  <c:v>-1.7707587557154245</c:v>
                </c:pt>
                <c:pt idx="2375">
                  <c:v>-1.784851596414303</c:v>
                </c:pt>
                <c:pt idx="2376">
                  <c:v>-1.8933017045071678</c:v>
                </c:pt>
                <c:pt idx="2377">
                  <c:v>-2.0100633087219095</c:v>
                </c:pt>
                <c:pt idx="2378">
                  <c:v>-1.9439427823199855</c:v>
                </c:pt>
                <c:pt idx="2379">
                  <c:v>-2.0465293537009193</c:v>
                </c:pt>
                <c:pt idx="2380">
                  <c:v>-2.0100930729996063</c:v>
                </c:pt>
                <c:pt idx="2381">
                  <c:v>-2.0095679717727246</c:v>
                </c:pt>
                <c:pt idx="2382">
                  <c:v>-1.9848361539439348</c:v>
                </c:pt>
                <c:pt idx="2383">
                  <c:v>-1.9676574845978105</c:v>
                </c:pt>
                <c:pt idx="2384">
                  <c:v>-2.0047908040827265</c:v>
                </c:pt>
                <c:pt idx="2385">
                  <c:v>-2.0530518559672739</c:v>
                </c:pt>
                <c:pt idx="2386">
                  <c:v>-2.115707121036114</c:v>
                </c:pt>
                <c:pt idx="2387">
                  <c:v>-2.0324645048290622</c:v>
                </c:pt>
                <c:pt idx="2388">
                  <c:v>-1.9996316735137634</c:v>
                </c:pt>
                <c:pt idx="2389">
                  <c:v>-2.1499167349795973</c:v>
                </c:pt>
                <c:pt idx="2390">
                  <c:v>-1.808843274584045</c:v>
                </c:pt>
                <c:pt idx="2391">
                  <c:v>-1.9519235305872229</c:v>
                </c:pt>
                <c:pt idx="2392">
                  <c:v>-2.0846711394608057</c:v>
                </c:pt>
                <c:pt idx="2393">
                  <c:v>-2.1453158887333261</c:v>
                </c:pt>
                <c:pt idx="2394">
                  <c:v>-2.2680669546424315</c:v>
                </c:pt>
                <c:pt idx="2395">
                  <c:v>-2.1728546877310109</c:v>
                </c:pt>
                <c:pt idx="2396">
                  <c:v>-2.1641611129002585</c:v>
                </c:pt>
                <c:pt idx="2397">
                  <c:v>-2.060221829244937</c:v>
                </c:pt>
                <c:pt idx="2398">
                  <c:v>-1.9275812135027159</c:v>
                </c:pt>
                <c:pt idx="2399">
                  <c:v>-1.7944370915563537</c:v>
                </c:pt>
                <c:pt idx="2400">
                  <c:v>-1.960673259326682</c:v>
                </c:pt>
                <c:pt idx="2401">
                  <c:v>-2.0367991447249949</c:v>
                </c:pt>
                <c:pt idx="2402">
                  <c:v>-2.0206048291193923</c:v>
                </c:pt>
                <c:pt idx="2403">
                  <c:v>-1.9819824923341349</c:v>
                </c:pt>
                <c:pt idx="2404">
                  <c:v>-2.1031933317832414</c:v>
                </c:pt>
                <c:pt idx="2405">
                  <c:v>-2.029332582542462</c:v>
                </c:pt>
                <c:pt idx="2406">
                  <c:v>-2.0780286875838101</c:v>
                </c:pt>
                <c:pt idx="2407">
                  <c:v>-2.0863517435074646</c:v>
                </c:pt>
                <c:pt idx="2408">
                  <c:v>-2.0836757531774595</c:v>
                </c:pt>
                <c:pt idx="2409">
                  <c:v>-2.1174409129754621</c:v>
                </c:pt>
                <c:pt idx="2410">
                  <c:v>-2.1859649262085425</c:v>
                </c:pt>
                <c:pt idx="2411">
                  <c:v>-2.3175009192718838</c:v>
                </c:pt>
                <c:pt idx="2412">
                  <c:v>-2.2934658227004805</c:v>
                </c:pt>
                <c:pt idx="2413">
                  <c:v>-2.3747162765763741</c:v>
                </c:pt>
                <c:pt idx="2414">
                  <c:v>-2.5014036902219705</c:v>
                </c:pt>
                <c:pt idx="2415">
                  <c:v>-2.5111262791236797</c:v>
                </c:pt>
                <c:pt idx="2416">
                  <c:v>-2.5571025388348403</c:v>
                </c:pt>
                <c:pt idx="2417">
                  <c:v>-2.6695126710440671</c:v>
                </c:pt>
                <c:pt idx="2418">
                  <c:v>-2.5642135476875194</c:v>
                </c:pt>
                <c:pt idx="2419">
                  <c:v>-2.4736199992983843</c:v>
                </c:pt>
                <c:pt idx="2420">
                  <c:v>-2.4645480696938229</c:v>
                </c:pt>
                <c:pt idx="2421">
                  <c:v>-2.3934639862786122</c:v>
                </c:pt>
                <c:pt idx="2422">
                  <c:v>-2.5298078089315821</c:v>
                </c:pt>
                <c:pt idx="2423">
                  <c:v>-2.6030849398609157</c:v>
                </c:pt>
                <c:pt idx="2424">
                  <c:v>-2.6070952481502134</c:v>
                </c:pt>
                <c:pt idx="2425">
                  <c:v>-2.6056450313354755</c:v>
                </c:pt>
                <c:pt idx="2426">
                  <c:v>-2.6650733680577052</c:v>
                </c:pt>
                <c:pt idx="2427">
                  <c:v>-2.6728929447653589</c:v>
                </c:pt>
                <c:pt idx="2428">
                  <c:v>-2.7792214135321993</c:v>
                </c:pt>
                <c:pt idx="2429">
                  <c:v>-2.6929164014718987</c:v>
                </c:pt>
                <c:pt idx="2430">
                  <c:v>-2.7223418431014483</c:v>
                </c:pt>
                <c:pt idx="2431">
                  <c:v>-2.7018551481187072</c:v>
                </c:pt>
                <c:pt idx="2432">
                  <c:v>-2.7636213465340673</c:v>
                </c:pt>
                <c:pt idx="2433">
                  <c:v>-2.747689257249605</c:v>
                </c:pt>
                <c:pt idx="2434">
                  <c:v>-2.8204707451285271</c:v>
                </c:pt>
                <c:pt idx="2435">
                  <c:v>-2.7811632140840326</c:v>
                </c:pt>
                <c:pt idx="2436">
                  <c:v>-2.8365570606702577</c:v>
                </c:pt>
                <c:pt idx="2437">
                  <c:v>-2.8850154048702681</c:v>
                </c:pt>
                <c:pt idx="2438">
                  <c:v>-2.9907682610790194</c:v>
                </c:pt>
                <c:pt idx="2439">
                  <c:v>-3.0586188865360326</c:v>
                </c:pt>
                <c:pt idx="2440">
                  <c:v>-3.1383881338602029</c:v>
                </c:pt>
                <c:pt idx="2441">
                  <c:v>-3.1172461845438173</c:v>
                </c:pt>
                <c:pt idx="2442">
                  <c:v>-3.119315096437127</c:v>
                </c:pt>
                <c:pt idx="2443">
                  <c:v>-2.8911126299025818</c:v>
                </c:pt>
                <c:pt idx="2444">
                  <c:v>-2.9683210236391191</c:v>
                </c:pt>
                <c:pt idx="2445">
                  <c:v>-3.0079970883712353</c:v>
                </c:pt>
                <c:pt idx="2446">
                  <c:v>-2.9254361548640424</c:v>
                </c:pt>
                <c:pt idx="2447">
                  <c:v>-3.0020843897825831</c:v>
                </c:pt>
                <c:pt idx="2448">
                  <c:v>-3.105242950157407</c:v>
                </c:pt>
                <c:pt idx="2449">
                  <c:v>-3.1197726896137139</c:v>
                </c:pt>
                <c:pt idx="2450">
                  <c:v>-3.1151175477501623</c:v>
                </c:pt>
                <c:pt idx="2451">
                  <c:v>-3.1043788054549508</c:v>
                </c:pt>
                <c:pt idx="2452">
                  <c:v>-3.0969038057971856</c:v>
                </c:pt>
                <c:pt idx="2453">
                  <c:v>-3.1525751834983371</c:v>
                </c:pt>
                <c:pt idx="2454">
                  <c:v>-3.2267918240715763</c:v>
                </c:pt>
                <c:pt idx="2455">
                  <c:v>-3.1581248977068848</c:v>
                </c:pt>
                <c:pt idx="2456">
                  <c:v>-3.1062310589227371</c:v>
                </c:pt>
                <c:pt idx="2457">
                  <c:v>-3.0572150537866469</c:v>
                </c:pt>
                <c:pt idx="2458">
                  <c:v>-3.2052022745639079</c:v>
                </c:pt>
                <c:pt idx="2459">
                  <c:v>-3.490763490169384</c:v>
                </c:pt>
                <c:pt idx="2460">
                  <c:v>-3.5985891830756263</c:v>
                </c:pt>
                <c:pt idx="2461">
                  <c:v>-3.5749297836113865</c:v>
                </c:pt>
                <c:pt idx="2462">
                  <c:v>-3.4970144021989653</c:v>
                </c:pt>
                <c:pt idx="2463">
                  <c:v>-3.4220190437566576</c:v>
                </c:pt>
                <c:pt idx="2464">
                  <c:v>-3.4065792003319491</c:v>
                </c:pt>
                <c:pt idx="2465">
                  <c:v>-3.3503938521336765</c:v>
                </c:pt>
                <c:pt idx="2466">
                  <c:v>-3.4164724823254553</c:v>
                </c:pt>
                <c:pt idx="2467">
                  <c:v>-3.4740864152217683</c:v>
                </c:pt>
                <c:pt idx="2468">
                  <c:v>-3.5892053109713844</c:v>
                </c:pt>
                <c:pt idx="2469">
                  <c:v>-3.5928129133445306</c:v>
                </c:pt>
                <c:pt idx="2470">
                  <c:v>-3.6000069217150914</c:v>
                </c:pt>
                <c:pt idx="2471">
                  <c:v>-3.5882994644941331</c:v>
                </c:pt>
                <c:pt idx="2472">
                  <c:v>-3.5874259784254474</c:v>
                </c:pt>
                <c:pt idx="2473">
                  <c:v>-3.6237742912642155</c:v>
                </c:pt>
                <c:pt idx="2474">
                  <c:v>-3.6700576394900879</c:v>
                </c:pt>
                <c:pt idx="2475">
                  <c:v>-3.6069997352723182</c:v>
                </c:pt>
                <c:pt idx="2476">
                  <c:v>-3.7173598045483423</c:v>
                </c:pt>
                <c:pt idx="2477">
                  <c:v>-3.7358137072859621</c:v>
                </c:pt>
                <c:pt idx="2478">
                  <c:v>-3.7583833484943803</c:v>
                </c:pt>
                <c:pt idx="2479">
                  <c:v>-3.8163345704583689</c:v>
                </c:pt>
                <c:pt idx="2480">
                  <c:v>-3.7111389581903933</c:v>
                </c:pt>
                <c:pt idx="2481">
                  <c:v>-3.6706091645767325</c:v>
                </c:pt>
                <c:pt idx="2482">
                  <c:v>-3.6731157176522857</c:v>
                </c:pt>
                <c:pt idx="2483">
                  <c:v>-3.573409042207301</c:v>
                </c:pt>
                <c:pt idx="2484">
                  <c:v>-3.6206965560632147</c:v>
                </c:pt>
                <c:pt idx="2485">
                  <c:v>-3.6294785723865455</c:v>
                </c:pt>
                <c:pt idx="2486">
                  <c:v>-3.6006980565978686</c:v>
                </c:pt>
                <c:pt idx="2487">
                  <c:v>-3.6588245719430459</c:v>
                </c:pt>
                <c:pt idx="2488">
                  <c:v>-3.3924881121676669</c:v>
                </c:pt>
                <c:pt idx="2489">
                  <c:v>-3.542828176231962</c:v>
                </c:pt>
                <c:pt idx="2490">
                  <c:v>-3.4972309502442105</c:v>
                </c:pt>
                <c:pt idx="2491">
                  <c:v>-3.5635248401685042</c:v>
                </c:pt>
                <c:pt idx="2492">
                  <c:v>-3.6097916077213901</c:v>
                </c:pt>
                <c:pt idx="2493">
                  <c:v>-3.5906742286746045</c:v>
                </c:pt>
                <c:pt idx="2494">
                  <c:v>-3.5485591380541912</c:v>
                </c:pt>
                <c:pt idx="2495">
                  <c:v>-3.5665574658207748</c:v>
                </c:pt>
                <c:pt idx="2496">
                  <c:v>-3.4669912720192788</c:v>
                </c:pt>
                <c:pt idx="2497">
                  <c:v>-3.3378137315418321</c:v>
                </c:pt>
                <c:pt idx="2498">
                  <c:v>-3.0771881186069967</c:v>
                </c:pt>
                <c:pt idx="2499">
                  <c:v>-3.0609394522029048</c:v>
                </c:pt>
                <c:pt idx="2500">
                  <c:v>-3.1789400462832837</c:v>
                </c:pt>
                <c:pt idx="2501">
                  <c:v>-3.107056076554942</c:v>
                </c:pt>
                <c:pt idx="2502">
                  <c:v>-2.9948326684063544</c:v>
                </c:pt>
                <c:pt idx="2503">
                  <c:v>-2.8772649970744606</c:v>
                </c:pt>
                <c:pt idx="2504">
                  <c:v>-2.8365991058286317</c:v>
                </c:pt>
                <c:pt idx="2505">
                  <c:v>-3.0228720841250922</c:v>
                </c:pt>
                <c:pt idx="2506">
                  <c:v>-3.000995337946756</c:v>
                </c:pt>
                <c:pt idx="2507">
                  <c:v>-3.0988215924614999</c:v>
                </c:pt>
                <c:pt idx="2508">
                  <c:v>-3.1694529219707301</c:v>
                </c:pt>
                <c:pt idx="2509">
                  <c:v>-3.0720875986199654</c:v>
                </c:pt>
                <c:pt idx="2510">
                  <c:v>-3.191934103811966</c:v>
                </c:pt>
                <c:pt idx="2511">
                  <c:v>-3.2297353529478556</c:v>
                </c:pt>
                <c:pt idx="2512">
                  <c:v>-3.1980525872954484</c:v>
                </c:pt>
                <c:pt idx="2513">
                  <c:v>-3.1888284476136861</c:v>
                </c:pt>
                <c:pt idx="2514">
                  <c:v>-3.2867776179014085</c:v>
                </c:pt>
                <c:pt idx="2515">
                  <c:v>-3.2247849213131352</c:v>
                </c:pt>
                <c:pt idx="2516">
                  <c:v>-3.3061410135091864</c:v>
                </c:pt>
                <c:pt idx="2517">
                  <c:v>-3.3339426040397453</c:v>
                </c:pt>
                <c:pt idx="2518">
                  <c:v>-3.3089587898325985</c:v>
                </c:pt>
                <c:pt idx="2519">
                  <c:v>-3.3195808533980151</c:v>
                </c:pt>
                <c:pt idx="2520">
                  <c:v>-3.2831279832811382</c:v>
                </c:pt>
                <c:pt idx="2521">
                  <c:v>-3.1681639995118465</c:v>
                </c:pt>
                <c:pt idx="2522">
                  <c:v>-3.2649526548927472</c:v>
                </c:pt>
                <c:pt idx="2523">
                  <c:v>-3.2033857001797617</c:v>
                </c:pt>
                <c:pt idx="2524">
                  <c:v>-3.2602096007879986</c:v>
                </c:pt>
                <c:pt idx="2525">
                  <c:v>-3.1059222498033145</c:v>
                </c:pt>
                <c:pt idx="2526">
                  <c:v>-2.7034722410482113</c:v>
                </c:pt>
                <c:pt idx="2527">
                  <c:v>-2.5926704247686305</c:v>
                </c:pt>
                <c:pt idx="2528">
                  <c:v>-2.6040498254159896</c:v>
                </c:pt>
                <c:pt idx="2529">
                  <c:v>-2.5906658528339905</c:v>
                </c:pt>
                <c:pt idx="2530">
                  <c:v>-2.5551058185941846</c:v>
                </c:pt>
                <c:pt idx="2531">
                  <c:v>-2.6111047154815443</c:v>
                </c:pt>
                <c:pt idx="2532">
                  <c:v>-2.7279386156048808</c:v>
                </c:pt>
                <c:pt idx="2533">
                  <c:v>-2.7336870166472536</c:v>
                </c:pt>
                <c:pt idx="2534">
                  <c:v>-2.7225175712540843</c:v>
                </c:pt>
                <c:pt idx="2535">
                  <c:v>-2.6742881108280061</c:v>
                </c:pt>
                <c:pt idx="2536">
                  <c:v>-2.5550410586801009</c:v>
                </c:pt>
                <c:pt idx="2537">
                  <c:v>-2.6637264805580187</c:v>
                </c:pt>
                <c:pt idx="2538">
                  <c:v>-2.350662607457394</c:v>
                </c:pt>
                <c:pt idx="2539">
                  <c:v>-2.3288017240846877</c:v>
                </c:pt>
                <c:pt idx="2540">
                  <c:v>-2.2205106781292638</c:v>
                </c:pt>
                <c:pt idx="2541">
                  <c:v>-2.1491125814711762</c:v>
                </c:pt>
                <c:pt idx="2542">
                  <c:v>-2.0507704832970179</c:v>
                </c:pt>
                <c:pt idx="2543">
                  <c:v>-2.0778105925527486</c:v>
                </c:pt>
                <c:pt idx="2544">
                  <c:v>-2.1897959177389836</c:v>
                </c:pt>
                <c:pt idx="2545">
                  <c:v>-2.0518524547723072</c:v>
                </c:pt>
                <c:pt idx="2546">
                  <c:v>-1.9492295983367978</c:v>
                </c:pt>
                <c:pt idx="2547">
                  <c:v>-2.0687035651170582</c:v>
                </c:pt>
                <c:pt idx="2548">
                  <c:v>-2.0589942022712009</c:v>
                </c:pt>
                <c:pt idx="2549">
                  <c:v>-1.8092380270172117</c:v>
                </c:pt>
                <c:pt idx="2550">
                  <c:v>-1.700672874495762</c:v>
                </c:pt>
                <c:pt idx="2551">
                  <c:v>-1.564210582936328</c:v>
                </c:pt>
                <c:pt idx="2552">
                  <c:v>-1.0646215260880509</c:v>
                </c:pt>
                <c:pt idx="2553">
                  <c:v>-1.0358272210256436</c:v>
                </c:pt>
                <c:pt idx="2554">
                  <c:v>-1.4559504453877856</c:v>
                </c:pt>
                <c:pt idx="2555">
                  <c:v>-1.6472184532617784</c:v>
                </c:pt>
                <c:pt idx="2556">
                  <c:v>-1.9184616627918623</c:v>
                </c:pt>
                <c:pt idx="2557">
                  <c:v>-1.9051460384579204</c:v>
                </c:pt>
                <c:pt idx="2558">
                  <c:v>-1.9791820485432519</c:v>
                </c:pt>
                <c:pt idx="2559">
                  <c:v>-2.0115561637532742</c:v>
                </c:pt>
                <c:pt idx="2560">
                  <c:v>-2.0243218302043009</c:v>
                </c:pt>
                <c:pt idx="2561">
                  <c:v>-2.2561283972357149</c:v>
                </c:pt>
                <c:pt idx="2562">
                  <c:v>-2.3536228132841805</c:v>
                </c:pt>
                <c:pt idx="2563">
                  <c:v>-2.1643905256340585</c:v>
                </c:pt>
                <c:pt idx="2564">
                  <c:v>-1.8961099800436321</c:v>
                </c:pt>
                <c:pt idx="2565">
                  <c:v>-1.6427347048964822</c:v>
                </c:pt>
                <c:pt idx="2566">
                  <c:v>-1.6097470126718321</c:v>
                </c:pt>
                <c:pt idx="2567">
                  <c:v>-1.379773035772073</c:v>
                </c:pt>
                <c:pt idx="2568">
                  <c:v>-1.3720473655429026</c:v>
                </c:pt>
                <c:pt idx="2569">
                  <c:v>-1.6145383211817479</c:v>
                </c:pt>
                <c:pt idx="2570">
                  <c:v>-1.7814407973229449</c:v>
                </c:pt>
                <c:pt idx="2571">
                  <c:v>-1.700008148861309</c:v>
                </c:pt>
                <c:pt idx="2572">
                  <c:v>-1.6042381486700321</c:v>
                </c:pt>
                <c:pt idx="2573">
                  <c:v>-1.5450899951555366</c:v>
                </c:pt>
                <c:pt idx="2574">
                  <c:v>-1.4302948342146755</c:v>
                </c:pt>
                <c:pt idx="2575">
                  <c:v>-1.3872175192266616</c:v>
                </c:pt>
                <c:pt idx="2576">
                  <c:v>-1.3765748669550482</c:v>
                </c:pt>
                <c:pt idx="2577">
                  <c:v>-1.3473951936637907</c:v>
                </c:pt>
                <c:pt idx="2578">
                  <c:v>-1.335597547621564</c:v>
                </c:pt>
                <c:pt idx="2579">
                  <c:v>-1.4494267163402765</c:v>
                </c:pt>
                <c:pt idx="2580">
                  <c:v>-1.5191491690034109</c:v>
                </c:pt>
                <c:pt idx="2581">
                  <c:v>-1.5108252853551389</c:v>
                </c:pt>
                <c:pt idx="2582">
                  <c:v>-1.5946055892371485</c:v>
                </c:pt>
                <c:pt idx="2583">
                  <c:v>-1.5827719942639757</c:v>
                </c:pt>
                <c:pt idx="2584">
                  <c:v>-1.3845040140384497</c:v>
                </c:pt>
                <c:pt idx="2585">
                  <c:v>-1.2235169639031556</c:v>
                </c:pt>
                <c:pt idx="2586">
                  <c:v>-1.2708449132261228</c:v>
                </c:pt>
                <c:pt idx="2587">
                  <c:v>-1.1972586459095913</c:v>
                </c:pt>
                <c:pt idx="2588">
                  <c:v>-1.2848466464607451</c:v>
                </c:pt>
                <c:pt idx="2589">
                  <c:v>-1.280242778966094</c:v>
                </c:pt>
                <c:pt idx="2590">
                  <c:v>-0.88577333862265917</c:v>
                </c:pt>
                <c:pt idx="2591">
                  <c:v>-0.76926330040897772</c:v>
                </c:pt>
                <c:pt idx="2592">
                  <c:v>-0.53287816291782142</c:v>
                </c:pt>
                <c:pt idx="2593">
                  <c:v>-0.42340435950599431</c:v>
                </c:pt>
                <c:pt idx="2594">
                  <c:v>-0.11336356701814768</c:v>
                </c:pt>
                <c:pt idx="2595">
                  <c:v>2.9636983167754077E-2</c:v>
                </c:pt>
                <c:pt idx="2596">
                  <c:v>0.32373391639341176</c:v>
                </c:pt>
                <c:pt idx="2597">
                  <c:v>6.6053798183437845E-2</c:v>
                </c:pt>
                <c:pt idx="2598">
                  <c:v>-5.999367136580392E-2</c:v>
                </c:pt>
                <c:pt idx="2599">
                  <c:v>-0.12147310366899858</c:v>
                </c:pt>
                <c:pt idx="2600">
                  <c:v>-0.18669290524750962</c:v>
                </c:pt>
                <c:pt idx="2601">
                  <c:v>-0.25089270729732238</c:v>
                </c:pt>
                <c:pt idx="2602">
                  <c:v>-0.2306307176389516</c:v>
                </c:pt>
                <c:pt idx="2603">
                  <c:v>-0.22718338556903167</c:v>
                </c:pt>
                <c:pt idx="2604">
                  <c:v>-0.19772505015916833</c:v>
                </c:pt>
                <c:pt idx="2605">
                  <c:v>-8.517234278647684E-2</c:v>
                </c:pt>
                <c:pt idx="2606">
                  <c:v>-0.14517273173989384</c:v>
                </c:pt>
                <c:pt idx="2607">
                  <c:v>-9.6065306354307906E-2</c:v>
                </c:pt>
                <c:pt idx="2608">
                  <c:v>-0.11887259895562363</c:v>
                </c:pt>
                <c:pt idx="2609">
                  <c:v>-3.3768605449723071E-2</c:v>
                </c:pt>
                <c:pt idx="2610">
                  <c:v>0.21853692287642149</c:v>
                </c:pt>
                <c:pt idx="2611">
                  <c:v>0.28368584753541565</c:v>
                </c:pt>
                <c:pt idx="2612">
                  <c:v>9.927421355062746E-2</c:v>
                </c:pt>
                <c:pt idx="2613">
                  <c:v>-0.17822408802397527</c:v>
                </c:pt>
                <c:pt idx="2614">
                  <c:v>-0.31450600984198085</c:v>
                </c:pt>
                <c:pt idx="2615">
                  <c:v>-0.25365856183276414</c:v>
                </c:pt>
                <c:pt idx="2616">
                  <c:v>-0.18004240970569971</c:v>
                </c:pt>
                <c:pt idx="2617">
                  <c:v>-9.3294219310034093E-2</c:v>
                </c:pt>
                <c:pt idx="2618">
                  <c:v>0.55037241928013214</c:v>
                </c:pt>
                <c:pt idx="2619">
                  <c:v>0.55979154653060137</c:v>
                </c:pt>
                <c:pt idx="2620">
                  <c:v>0.41160892785102438</c:v>
                </c:pt>
                <c:pt idx="2621">
                  <c:v>0.46407331802989743</c:v>
                </c:pt>
                <c:pt idx="2622">
                  <c:v>0.2004149225772856</c:v>
                </c:pt>
                <c:pt idx="2623">
                  <c:v>9.5716080226801448E-2</c:v>
                </c:pt>
                <c:pt idx="2624">
                  <c:v>0.27072671523201619</c:v>
                </c:pt>
                <c:pt idx="2625">
                  <c:v>0.22040203854873561</c:v>
                </c:pt>
                <c:pt idx="2626">
                  <c:v>0.16043449689286504</c:v>
                </c:pt>
                <c:pt idx="2627">
                  <c:v>0.31389287987382619</c:v>
                </c:pt>
                <c:pt idx="2628">
                  <c:v>0.45358684918262476</c:v>
                </c:pt>
                <c:pt idx="2629">
                  <c:v>0.68224111004205523</c:v>
                </c:pt>
                <c:pt idx="2630">
                  <c:v>0.56770300517030847</c:v>
                </c:pt>
                <c:pt idx="2631">
                  <c:v>0.32297790608075994</c:v>
                </c:pt>
                <c:pt idx="2632">
                  <c:v>0.36666596714536104</c:v>
                </c:pt>
                <c:pt idx="2633">
                  <c:v>0.26077132504103567</c:v>
                </c:pt>
                <c:pt idx="2634">
                  <c:v>9.4381399207130109E-2</c:v>
                </c:pt>
                <c:pt idx="2635">
                  <c:v>0.24843062774038327</c:v>
                </c:pt>
                <c:pt idx="2636">
                  <c:v>0.29492646903884789</c:v>
                </c:pt>
                <c:pt idx="2637">
                  <c:v>0.41707562073869175</c:v>
                </c:pt>
                <c:pt idx="2638">
                  <c:v>0.27061163889019313</c:v>
                </c:pt>
                <c:pt idx="2639">
                  <c:v>2.6730872092961544E-3</c:v>
                </c:pt>
                <c:pt idx="2640">
                  <c:v>-9.7094088232294429E-2</c:v>
                </c:pt>
                <c:pt idx="2641">
                  <c:v>-0.13752174379956944</c:v>
                </c:pt>
                <c:pt idx="2642">
                  <c:v>-0.16790699178315324</c:v>
                </c:pt>
                <c:pt idx="2643">
                  <c:v>-0.25620724588476473</c:v>
                </c:pt>
                <c:pt idx="2644">
                  <c:v>-0.23199578236450114</c:v>
                </c:pt>
                <c:pt idx="2645">
                  <c:v>-0.26174003386197686</c:v>
                </c:pt>
                <c:pt idx="2646">
                  <c:v>-0.38696448075086443</c:v>
                </c:pt>
                <c:pt idx="2647">
                  <c:v>-0.81092024854860856</c:v>
                </c:pt>
                <c:pt idx="2648">
                  <c:v>-0.77676947523153239</c:v>
                </c:pt>
                <c:pt idx="2649">
                  <c:v>-0.73018375972625416</c:v>
                </c:pt>
                <c:pt idx="2650">
                  <c:v>-0.74006441147133184</c:v>
                </c:pt>
                <c:pt idx="2651">
                  <c:v>-0.84168295222378187</c:v>
                </c:pt>
                <c:pt idx="2652">
                  <c:v>-0.78663102954699637</c:v>
                </c:pt>
                <c:pt idx="2653">
                  <c:v>-0.67423147861828669</c:v>
                </c:pt>
                <c:pt idx="2654">
                  <c:v>-0.55678874975495551</c:v>
                </c:pt>
                <c:pt idx="2655">
                  <c:v>-0.45304801158632063</c:v>
                </c:pt>
                <c:pt idx="2656">
                  <c:v>6.2726515109535447E-2</c:v>
                </c:pt>
                <c:pt idx="2657">
                  <c:v>0.17604180343388698</c:v>
                </c:pt>
                <c:pt idx="2658">
                  <c:v>-5.3047801714074805E-3</c:v>
                </c:pt>
                <c:pt idx="2659">
                  <c:v>0.13850557810732583</c:v>
                </c:pt>
                <c:pt idx="2660">
                  <c:v>4.5502313155146967E-2</c:v>
                </c:pt>
                <c:pt idx="2661">
                  <c:v>2.508041804404193E-2</c:v>
                </c:pt>
                <c:pt idx="2662">
                  <c:v>6.9727687196453531E-2</c:v>
                </c:pt>
                <c:pt idx="2663">
                  <c:v>0.10489082124519783</c:v>
                </c:pt>
                <c:pt idx="2664">
                  <c:v>-0.134289867469192</c:v>
                </c:pt>
                <c:pt idx="2665">
                  <c:v>-0.12222691918533074</c:v>
                </c:pt>
                <c:pt idx="2666">
                  <c:v>-0.1877523964981429</c:v>
                </c:pt>
                <c:pt idx="2667">
                  <c:v>-0.21928504306056454</c:v>
                </c:pt>
                <c:pt idx="2668">
                  <c:v>-0.2256530477171389</c:v>
                </c:pt>
                <c:pt idx="2669">
                  <c:v>-0.15003878159581233</c:v>
                </c:pt>
                <c:pt idx="2670">
                  <c:v>-6.2591065429833032E-2</c:v>
                </c:pt>
                <c:pt idx="2671">
                  <c:v>6.9716575137501596E-2</c:v>
                </c:pt>
                <c:pt idx="2672">
                  <c:v>1.2197615886912677E-2</c:v>
                </c:pt>
                <c:pt idx="2673">
                  <c:v>-0.11255803676795344</c:v>
                </c:pt>
                <c:pt idx="2674">
                  <c:v>-0.20162716897378791</c:v>
                </c:pt>
                <c:pt idx="2675">
                  <c:v>-0.39146950424923999</c:v>
                </c:pt>
                <c:pt idx="2676">
                  <c:v>-0.4733555982266513</c:v>
                </c:pt>
                <c:pt idx="2677">
                  <c:v>-0.58055280393413156</c:v>
                </c:pt>
                <c:pt idx="2678">
                  <c:v>-0.67806096544740879</c:v>
                </c:pt>
                <c:pt idx="2679">
                  <c:v>-0.67677867776722489</c:v>
                </c:pt>
                <c:pt idx="2680">
                  <c:v>-0.55860492238740811</c:v>
                </c:pt>
                <c:pt idx="2681">
                  <c:v>-0.51373271753158567</c:v>
                </c:pt>
                <c:pt idx="2682">
                  <c:v>-0.52660287810058592</c:v>
                </c:pt>
                <c:pt idx="2683">
                  <c:v>-0.4764412638063083</c:v>
                </c:pt>
                <c:pt idx="2684">
                  <c:v>-0.45675509070853315</c:v>
                </c:pt>
                <c:pt idx="2685">
                  <c:v>-0.44025051790734859</c:v>
                </c:pt>
                <c:pt idx="2686">
                  <c:v>-0.45741208430592306</c:v>
                </c:pt>
                <c:pt idx="2687">
                  <c:v>-0.55019781207251162</c:v>
                </c:pt>
                <c:pt idx="2688">
                  <c:v>-0.59063618754138525</c:v>
                </c:pt>
                <c:pt idx="2689">
                  <c:v>-0.6039758840443985</c:v>
                </c:pt>
                <c:pt idx="2690">
                  <c:v>-0.79404953214308049</c:v>
                </c:pt>
                <c:pt idx="2691">
                  <c:v>-0.94971977897093351</c:v>
                </c:pt>
                <c:pt idx="2692">
                  <c:v>-0.90533710001776468</c:v>
                </c:pt>
                <c:pt idx="2693">
                  <c:v>-0.79492439175442542</c:v>
                </c:pt>
                <c:pt idx="2694">
                  <c:v>-0.76790465411755959</c:v>
                </c:pt>
                <c:pt idx="2695">
                  <c:v>-0.70172134884896231</c:v>
                </c:pt>
                <c:pt idx="2696">
                  <c:v>-0.56175777018975215</c:v>
                </c:pt>
                <c:pt idx="2697">
                  <c:v>-0.54122494183714542</c:v>
                </c:pt>
                <c:pt idx="2698">
                  <c:v>-0.39134646327800804</c:v>
                </c:pt>
                <c:pt idx="2699">
                  <c:v>-0.70506839737129212</c:v>
                </c:pt>
                <c:pt idx="2700">
                  <c:v>-0.76624146724941022</c:v>
                </c:pt>
                <c:pt idx="2701">
                  <c:v>-0.78755970207747428</c:v>
                </c:pt>
                <c:pt idx="2702">
                  <c:v>-1.0175811262046415</c:v>
                </c:pt>
                <c:pt idx="2703">
                  <c:v>-1.0337333276938825</c:v>
                </c:pt>
                <c:pt idx="2704">
                  <c:v>-1.08864114510056</c:v>
                </c:pt>
                <c:pt idx="2705">
                  <c:v>-1.0769720429411069</c:v>
                </c:pt>
                <c:pt idx="2706">
                  <c:v>-0.87017538158815555</c:v>
                </c:pt>
                <c:pt idx="2707">
                  <c:v>-0.83526003086847156</c:v>
                </c:pt>
                <c:pt idx="2708">
                  <c:v>-0.99897639917778025</c:v>
                </c:pt>
                <c:pt idx="2709">
                  <c:v>-0.95350717819232378</c:v>
                </c:pt>
                <c:pt idx="2710">
                  <c:v>-0.91960256736844226</c:v>
                </c:pt>
                <c:pt idx="2711">
                  <c:v>-0.53213805335228681</c:v>
                </c:pt>
                <c:pt idx="2712">
                  <c:v>-0.53106494416577843</c:v>
                </c:pt>
                <c:pt idx="2713">
                  <c:v>-0.5337067008555334</c:v>
                </c:pt>
                <c:pt idx="2714">
                  <c:v>-0.61208649261510151</c:v>
                </c:pt>
                <c:pt idx="2715">
                  <c:v>-0.52113360673640385</c:v>
                </c:pt>
                <c:pt idx="2716">
                  <c:v>-0.63793773857085967</c:v>
                </c:pt>
                <c:pt idx="2717">
                  <c:v>-0.63637504861385963</c:v>
                </c:pt>
                <c:pt idx="2718">
                  <c:v>-0.48700161971635253</c:v>
                </c:pt>
                <c:pt idx="2719">
                  <c:v>-0.51257802594909652</c:v>
                </c:pt>
                <c:pt idx="2720">
                  <c:v>-0.4040806510174329</c:v>
                </c:pt>
                <c:pt idx="2721">
                  <c:v>-0.46613342147550363</c:v>
                </c:pt>
                <c:pt idx="2722">
                  <c:v>-0.54421059641891945</c:v>
                </c:pt>
                <c:pt idx="2723">
                  <c:v>-0.55540819004503539</c:v>
                </c:pt>
                <c:pt idx="2724">
                  <c:v>-0.50939704894969262</c:v>
                </c:pt>
                <c:pt idx="2725">
                  <c:v>-0.35171433805616176</c:v>
                </c:pt>
                <c:pt idx="2726">
                  <c:v>-0.3710660456088668</c:v>
                </c:pt>
                <c:pt idx="2727">
                  <c:v>-0.52157572314337197</c:v>
                </c:pt>
                <c:pt idx="2728">
                  <c:v>-0.65859600997857082</c:v>
                </c:pt>
                <c:pt idx="2729">
                  <c:v>-0.60700061958992624</c:v>
                </c:pt>
                <c:pt idx="2730">
                  <c:v>-0.85264791259611217</c:v>
                </c:pt>
                <c:pt idx="2731">
                  <c:v>-0.88669946418908929</c:v>
                </c:pt>
                <c:pt idx="2732">
                  <c:v>-0.88556669674442856</c:v>
                </c:pt>
                <c:pt idx="2733">
                  <c:v>-0.8829702290101531</c:v>
                </c:pt>
                <c:pt idx="2734">
                  <c:v>-0.89037716979338832</c:v>
                </c:pt>
                <c:pt idx="2735">
                  <c:v>-0.34944249454895748</c:v>
                </c:pt>
                <c:pt idx="2736">
                  <c:v>-0.31204677373525957</c:v>
                </c:pt>
                <c:pt idx="2737">
                  <c:v>-0.5253976523068945</c:v>
                </c:pt>
                <c:pt idx="2738">
                  <c:v>-0.48941502442175006</c:v>
                </c:pt>
                <c:pt idx="2739">
                  <c:v>-0.42792226596921684</c:v>
                </c:pt>
                <c:pt idx="2740">
                  <c:v>-0.17919819280706339</c:v>
                </c:pt>
                <c:pt idx="2741">
                  <c:v>4.7490808822208692E-2</c:v>
                </c:pt>
                <c:pt idx="2742">
                  <c:v>0.25702508383546085</c:v>
                </c:pt>
                <c:pt idx="2743">
                  <c:v>0.10721079613852613</c:v>
                </c:pt>
                <c:pt idx="2744">
                  <c:v>-0.41399681932750021</c:v>
                </c:pt>
                <c:pt idx="2745">
                  <c:v>-0.61849859335339974</c:v>
                </c:pt>
                <c:pt idx="2746">
                  <c:v>-0.74209540757322678</c:v>
                </c:pt>
                <c:pt idx="2747">
                  <c:v>-0.79769008325743385</c:v>
                </c:pt>
                <c:pt idx="2748">
                  <c:v>-0.87563774218244328</c:v>
                </c:pt>
                <c:pt idx="2749">
                  <c:v>-1.0661684329395413</c:v>
                </c:pt>
                <c:pt idx="2750">
                  <c:v>-0.91642985205075012</c:v>
                </c:pt>
                <c:pt idx="2751">
                  <c:v>-0.97607969563877206</c:v>
                </c:pt>
                <c:pt idx="2752">
                  <c:v>-0.83909308807389693</c:v>
                </c:pt>
                <c:pt idx="2753">
                  <c:v>-0.71771003427533098</c:v>
                </c:pt>
                <c:pt idx="2754">
                  <c:v>-0.47178824961990895</c:v>
                </c:pt>
                <c:pt idx="2755">
                  <c:v>-0.29971823448583351</c:v>
                </c:pt>
                <c:pt idx="2756">
                  <c:v>-0.44670429865238492</c:v>
                </c:pt>
                <c:pt idx="2757">
                  <c:v>-0.66013672186399863</c:v>
                </c:pt>
                <c:pt idx="2758">
                  <c:v>-0.54043869863701344</c:v>
                </c:pt>
                <c:pt idx="2759">
                  <c:v>-0.54796105608872547</c:v>
                </c:pt>
                <c:pt idx="2760">
                  <c:v>-0.46740839001797696</c:v>
                </c:pt>
                <c:pt idx="2761">
                  <c:v>-0.50365090461610107</c:v>
                </c:pt>
                <c:pt idx="2762">
                  <c:v>-0.44220042035388774</c:v>
                </c:pt>
                <c:pt idx="2763">
                  <c:v>-0.33374118750419396</c:v>
                </c:pt>
                <c:pt idx="2764">
                  <c:v>-0.42520853934955904</c:v>
                </c:pt>
                <c:pt idx="2765">
                  <c:v>-0.53370634737476319</c:v>
                </c:pt>
                <c:pt idx="2766">
                  <c:v>-0.34229026329451118</c:v>
                </c:pt>
                <c:pt idx="2767">
                  <c:v>-0.19113442661644067</c:v>
                </c:pt>
                <c:pt idx="2768">
                  <c:v>-0.35680988204796327</c:v>
                </c:pt>
                <c:pt idx="2769">
                  <c:v>-0.45878356772416917</c:v>
                </c:pt>
                <c:pt idx="2770">
                  <c:v>-0.40316638643899255</c:v>
                </c:pt>
                <c:pt idx="2771">
                  <c:v>-0.37866306040907405</c:v>
                </c:pt>
                <c:pt idx="2772">
                  <c:v>-0.1975567819788342</c:v>
                </c:pt>
                <c:pt idx="2773">
                  <c:v>8.9554447266280646E-2</c:v>
                </c:pt>
                <c:pt idx="2774">
                  <c:v>0.60364424912387593</c:v>
                </c:pt>
                <c:pt idx="2775">
                  <c:v>1.8809512111320661</c:v>
                </c:pt>
                <c:pt idx="2776">
                  <c:v>1.3698487892870308</c:v>
                </c:pt>
                <c:pt idx="2777">
                  <c:v>1.2995824642904701</c:v>
                </c:pt>
                <c:pt idx="2778">
                  <c:v>0.9703081334760093</c:v>
                </c:pt>
                <c:pt idx="2779">
                  <c:v>0.87907349985119343</c:v>
                </c:pt>
                <c:pt idx="2780">
                  <c:v>1.1201109341076751</c:v>
                </c:pt>
                <c:pt idx="2781">
                  <c:v>1.4849194837062591</c:v>
                </c:pt>
                <c:pt idx="2782">
                  <c:v>1.2806088341225075</c:v>
                </c:pt>
                <c:pt idx="2783">
                  <c:v>1.1697573013613556</c:v>
                </c:pt>
                <c:pt idx="2784">
                  <c:v>1.4136658959868149</c:v>
                </c:pt>
                <c:pt idx="2785">
                  <c:v>1.4566449438188078</c:v>
                </c:pt>
                <c:pt idx="2786">
                  <c:v>1.2274255712865583</c:v>
                </c:pt>
                <c:pt idx="2787">
                  <c:v>1.1160110380708237</c:v>
                </c:pt>
                <c:pt idx="2788">
                  <c:v>1.160005808203572</c:v>
                </c:pt>
                <c:pt idx="2789">
                  <c:v>1.0964514982214362</c:v>
                </c:pt>
                <c:pt idx="2790">
                  <c:v>1.1379213024901664</c:v>
                </c:pt>
                <c:pt idx="2791">
                  <c:v>0.89100714460996855</c:v>
                </c:pt>
                <c:pt idx="2792">
                  <c:v>0.74822679766884581</c:v>
                </c:pt>
                <c:pt idx="2793">
                  <c:v>0.66153747870794311</c:v>
                </c:pt>
                <c:pt idx="2794">
                  <c:v>0.66485084249156423</c:v>
                </c:pt>
                <c:pt idx="2795">
                  <c:v>0.60073395487883785</c:v>
                </c:pt>
                <c:pt idx="2796">
                  <c:v>0.93211893474466834</c:v>
                </c:pt>
                <c:pt idx="2797">
                  <c:v>1.0067998649329379</c:v>
                </c:pt>
                <c:pt idx="2798">
                  <c:v>1.3173307735060704</c:v>
                </c:pt>
                <c:pt idx="2799">
                  <c:v>1.218744476802988</c:v>
                </c:pt>
                <c:pt idx="2800">
                  <c:v>1.4248100227359271</c:v>
                </c:pt>
                <c:pt idx="2801">
                  <c:v>1.5059850806452648</c:v>
                </c:pt>
                <c:pt idx="2802">
                  <c:v>1.2689790440272075</c:v>
                </c:pt>
                <c:pt idx="2803">
                  <c:v>1.1180230549454722</c:v>
                </c:pt>
                <c:pt idx="2804">
                  <c:v>0.87458608804304006</c:v>
                </c:pt>
                <c:pt idx="2805">
                  <c:v>0.66137805269490868</c:v>
                </c:pt>
                <c:pt idx="2806">
                  <c:v>0.59472597296636487</c:v>
                </c:pt>
                <c:pt idx="2807">
                  <c:v>0.40236932769953393</c:v>
                </c:pt>
                <c:pt idx="2808">
                  <c:v>0.31389450943464881</c:v>
                </c:pt>
                <c:pt idx="2809">
                  <c:v>0.18992945134427702</c:v>
                </c:pt>
                <c:pt idx="2810">
                  <c:v>0.12365147705883527</c:v>
                </c:pt>
                <c:pt idx="2811">
                  <c:v>0.25183908057459581</c:v>
                </c:pt>
                <c:pt idx="2812">
                  <c:v>0.32831395199203373</c:v>
                </c:pt>
                <c:pt idx="2813">
                  <c:v>0.23193546001288995</c:v>
                </c:pt>
                <c:pt idx="2814">
                  <c:v>9.0859211993605984E-2</c:v>
                </c:pt>
                <c:pt idx="2815">
                  <c:v>7.9811798592251668E-2</c:v>
                </c:pt>
                <c:pt idx="2816">
                  <c:v>6.6531294532218316E-2</c:v>
                </c:pt>
                <c:pt idx="2817">
                  <c:v>9.6537580611472856E-2</c:v>
                </c:pt>
                <c:pt idx="2818">
                  <c:v>8.2173133390919112E-2</c:v>
                </c:pt>
                <c:pt idx="2819">
                  <c:v>0.14904388237120419</c:v>
                </c:pt>
                <c:pt idx="2820">
                  <c:v>9.7357783010044052E-2</c:v>
                </c:pt>
                <c:pt idx="2821">
                  <c:v>9.0864671860376667E-2</c:v>
                </c:pt>
                <c:pt idx="2822">
                  <c:v>8.2110221914549891E-2</c:v>
                </c:pt>
                <c:pt idx="2823">
                  <c:v>0.1200074887434337</c:v>
                </c:pt>
                <c:pt idx="2824">
                  <c:v>-6.712097644235776E-3</c:v>
                </c:pt>
                <c:pt idx="2825">
                  <c:v>-0.10352119198471711</c:v>
                </c:pt>
                <c:pt idx="2826">
                  <c:v>-0.12522804684966252</c:v>
                </c:pt>
                <c:pt idx="2827">
                  <c:v>-3.8471769021717617E-3</c:v>
                </c:pt>
                <c:pt idx="2828">
                  <c:v>-9.3992410558620121E-3</c:v>
                </c:pt>
                <c:pt idx="2829">
                  <c:v>-0.10146151416872441</c:v>
                </c:pt>
                <c:pt idx="2830">
                  <c:v>1.9161875349129887E-3</c:v>
                </c:pt>
                <c:pt idx="2831">
                  <c:v>-4.5002220448518648E-2</c:v>
                </c:pt>
                <c:pt idx="2832">
                  <c:v>-9.5129827104384612E-3</c:v>
                </c:pt>
                <c:pt idx="2833">
                  <c:v>0.16015452626246035</c:v>
                </c:pt>
                <c:pt idx="2834">
                  <c:v>0.19746280512124859</c:v>
                </c:pt>
                <c:pt idx="2835">
                  <c:v>0.18637782350263149</c:v>
                </c:pt>
                <c:pt idx="2836">
                  <c:v>0.25462632182423245</c:v>
                </c:pt>
                <c:pt idx="2837">
                  <c:v>0.12356048115547402</c:v>
                </c:pt>
                <c:pt idx="2838">
                  <c:v>7.945912545240108E-2</c:v>
                </c:pt>
                <c:pt idx="2839">
                  <c:v>-5.8653785300878114E-2</c:v>
                </c:pt>
                <c:pt idx="2840">
                  <c:v>-8.9590672404297467E-3</c:v>
                </c:pt>
                <c:pt idx="2841">
                  <c:v>3.0840684841215937E-2</c:v>
                </c:pt>
                <c:pt idx="2842">
                  <c:v>5.361654731150306E-2</c:v>
                </c:pt>
                <c:pt idx="2843">
                  <c:v>1.9802783728932349E-2</c:v>
                </c:pt>
                <c:pt idx="2844">
                  <c:v>0.11063552444821101</c:v>
                </c:pt>
                <c:pt idx="2845">
                  <c:v>0.15138317534755893</c:v>
                </c:pt>
                <c:pt idx="2846">
                  <c:v>0.10651295820890727</c:v>
                </c:pt>
                <c:pt idx="2847">
                  <c:v>0.1210360087879607</c:v>
                </c:pt>
                <c:pt idx="2848">
                  <c:v>-9.2006018520850441E-3</c:v>
                </c:pt>
                <c:pt idx="2849">
                  <c:v>-0.28066443640047811</c:v>
                </c:pt>
                <c:pt idx="2850">
                  <c:v>-0.27878953880282387</c:v>
                </c:pt>
                <c:pt idx="2851">
                  <c:v>-0.16251928597068233</c:v>
                </c:pt>
                <c:pt idx="2852">
                  <c:v>9.446434033154065E-2</c:v>
                </c:pt>
                <c:pt idx="2853">
                  <c:v>0.30836531676571133</c:v>
                </c:pt>
                <c:pt idx="2854">
                  <c:v>0.95113249005650813</c:v>
                </c:pt>
                <c:pt idx="2855">
                  <c:v>0.89982470894865696</c:v>
                </c:pt>
                <c:pt idx="2856">
                  <c:v>0.64879546673461674</c:v>
                </c:pt>
                <c:pt idx="2857">
                  <c:v>0.21109571288104961</c:v>
                </c:pt>
                <c:pt idx="2858">
                  <c:v>0.42026381829961507</c:v>
                </c:pt>
                <c:pt idx="2859">
                  <c:v>0.54668386785886969</c:v>
                </c:pt>
                <c:pt idx="2860">
                  <c:v>0.47632664839635441</c:v>
                </c:pt>
                <c:pt idx="2861">
                  <c:v>0.36340600501721088</c:v>
                </c:pt>
                <c:pt idx="2862">
                  <c:v>0.27781372370177609</c:v>
                </c:pt>
                <c:pt idx="2863">
                  <c:v>0.21825501724283211</c:v>
                </c:pt>
                <c:pt idx="2864">
                  <c:v>0.24810034629651068</c:v>
                </c:pt>
                <c:pt idx="2865">
                  <c:v>0.32930053908692919</c:v>
                </c:pt>
                <c:pt idx="2866">
                  <c:v>0.17269236305587701</c:v>
                </c:pt>
                <c:pt idx="2867">
                  <c:v>0.1668084941557379</c:v>
                </c:pt>
                <c:pt idx="2868">
                  <c:v>0.23241034152549606</c:v>
                </c:pt>
                <c:pt idx="2869">
                  <c:v>0.23409685835211771</c:v>
                </c:pt>
                <c:pt idx="2870">
                  <c:v>0.5560734106833285</c:v>
                </c:pt>
                <c:pt idx="2871">
                  <c:v>0.46170181604231691</c:v>
                </c:pt>
                <c:pt idx="2872">
                  <c:v>0.68455356144258994</c:v>
                </c:pt>
                <c:pt idx="2873">
                  <c:v>1.1263948514860656</c:v>
                </c:pt>
                <c:pt idx="2874">
                  <c:v>1.2791928859609729</c:v>
                </c:pt>
                <c:pt idx="2875">
                  <c:v>1.4979962784434844</c:v>
                </c:pt>
                <c:pt idx="2876">
                  <c:v>1.3984621564106696</c:v>
                </c:pt>
                <c:pt idx="2877">
                  <c:v>1.3331216452448629</c:v>
                </c:pt>
                <c:pt idx="2878">
                  <c:v>1.3257360162553904</c:v>
                </c:pt>
                <c:pt idx="2879">
                  <c:v>1.8569152905415569</c:v>
                </c:pt>
                <c:pt idx="2880">
                  <c:v>1.7102667815548569</c:v>
                </c:pt>
                <c:pt idx="2881">
                  <c:v>1.5918212981336066</c:v>
                </c:pt>
                <c:pt idx="2882">
                  <c:v>1.9952504225317946</c:v>
                </c:pt>
                <c:pt idx="2883">
                  <c:v>1.8860271027093058</c:v>
                </c:pt>
                <c:pt idx="2884">
                  <c:v>1.3703316750067402</c:v>
                </c:pt>
                <c:pt idx="2885">
                  <c:v>1.4050449629458981</c:v>
                </c:pt>
                <c:pt idx="2886">
                  <c:v>1.3802916546224129</c:v>
                </c:pt>
                <c:pt idx="2887">
                  <c:v>1.2691312886400556</c:v>
                </c:pt>
                <c:pt idx="2888">
                  <c:v>1.2813633580097092</c:v>
                </c:pt>
                <c:pt idx="2889">
                  <c:v>1.1947621543169253</c:v>
                </c:pt>
                <c:pt idx="2890">
                  <c:v>1.1857073069033357</c:v>
                </c:pt>
                <c:pt idx="2891">
                  <c:v>1.4061692539534667</c:v>
                </c:pt>
                <c:pt idx="2892">
                  <c:v>1.5989961896507561</c:v>
                </c:pt>
                <c:pt idx="2893">
                  <c:v>1.6085878628950188</c:v>
                </c:pt>
                <c:pt idx="2894">
                  <c:v>1.6901678069400639</c:v>
                </c:pt>
                <c:pt idx="2895">
                  <c:v>2.4228624342106957</c:v>
                </c:pt>
                <c:pt idx="2896">
                  <c:v>2.6354165591427732</c:v>
                </c:pt>
                <c:pt idx="2897">
                  <c:v>2.6486902119244964</c:v>
                </c:pt>
                <c:pt idx="2898">
                  <c:v>3.3585956677945124</c:v>
                </c:pt>
                <c:pt idx="2899">
                  <c:v>2.8748340416926683</c:v>
                </c:pt>
                <c:pt idx="2900">
                  <c:v>2.6069849040352335</c:v>
                </c:pt>
                <c:pt idx="2901">
                  <c:v>2.4784548291989656</c:v>
                </c:pt>
                <c:pt idx="2902">
                  <c:v>2.2034578633738584</c:v>
                </c:pt>
                <c:pt idx="2903">
                  <c:v>2.2246122751072983</c:v>
                </c:pt>
                <c:pt idx="2904">
                  <c:v>2.2490196036109489</c:v>
                </c:pt>
                <c:pt idx="2905">
                  <c:v>1.9540574733946474</c:v>
                </c:pt>
                <c:pt idx="2906">
                  <c:v>1.9880043449099738</c:v>
                </c:pt>
                <c:pt idx="2907">
                  <c:v>2.1694797174199918</c:v>
                </c:pt>
                <c:pt idx="2908">
                  <c:v>2.0232831622404341</c:v>
                </c:pt>
                <c:pt idx="2909">
                  <c:v>1.9003618722622149</c:v>
                </c:pt>
                <c:pt idx="2910">
                  <c:v>1.9401971433132696</c:v>
                </c:pt>
                <c:pt idx="2911">
                  <c:v>1.5354440728164969</c:v>
                </c:pt>
                <c:pt idx="2912">
                  <c:v>1.4077534784862924</c:v>
                </c:pt>
                <c:pt idx="2913">
                  <c:v>1.3924789848647812</c:v>
                </c:pt>
                <c:pt idx="2914">
                  <c:v>1.1707337152255868</c:v>
                </c:pt>
                <c:pt idx="2915">
                  <c:v>1.1658805931599583</c:v>
                </c:pt>
                <c:pt idx="2916">
                  <c:v>1.3356393203308801</c:v>
                </c:pt>
                <c:pt idx="2917">
                  <c:v>1.3010824020077325</c:v>
                </c:pt>
                <c:pt idx="2918">
                  <c:v>1.1756904601231806</c:v>
                </c:pt>
                <c:pt idx="2919">
                  <c:v>0.84554426733779786</c:v>
                </c:pt>
                <c:pt idx="2920">
                  <c:v>0.79439120733277413</c:v>
                </c:pt>
                <c:pt idx="2921">
                  <c:v>0.81406183290929068</c:v>
                </c:pt>
                <c:pt idx="2922">
                  <c:v>0.79056513695561803</c:v>
                </c:pt>
                <c:pt idx="2923">
                  <c:v>0.69723602606486557</c:v>
                </c:pt>
                <c:pt idx="2924">
                  <c:v>0.62904594581917661</c:v>
                </c:pt>
                <c:pt idx="2925">
                  <c:v>0.46978872961218976</c:v>
                </c:pt>
                <c:pt idx="2926">
                  <c:v>0.45468835735537017</c:v>
                </c:pt>
                <c:pt idx="2927">
                  <c:v>0.61813237556532963</c:v>
                </c:pt>
                <c:pt idx="2928">
                  <c:v>0.79609403112294419</c:v>
                </c:pt>
                <c:pt idx="2929">
                  <c:v>0.76438170001691241</c:v>
                </c:pt>
                <c:pt idx="2930">
                  <c:v>0.83312431898921391</c:v>
                </c:pt>
                <c:pt idx="2931">
                  <c:v>0.86493666704661487</c:v>
                </c:pt>
                <c:pt idx="2932">
                  <c:v>0.74353526678213311</c:v>
                </c:pt>
                <c:pt idx="2933">
                  <c:v>0.74885780200879526</c:v>
                </c:pt>
                <c:pt idx="2934">
                  <c:v>0.67119161937996363</c:v>
                </c:pt>
                <c:pt idx="2935">
                  <c:v>0.73640345589226708</c:v>
                </c:pt>
                <c:pt idx="2936">
                  <c:v>1.0078561779962965</c:v>
                </c:pt>
                <c:pt idx="2937">
                  <c:v>0.9986475147347188</c:v>
                </c:pt>
                <c:pt idx="2938">
                  <c:v>1.3274532063694438</c:v>
                </c:pt>
                <c:pt idx="2939">
                  <c:v>1.1953565766914946</c:v>
                </c:pt>
                <c:pt idx="2940">
                  <c:v>1.1666471789984296</c:v>
                </c:pt>
                <c:pt idx="2941">
                  <c:v>0.95535233522053853</c:v>
                </c:pt>
                <c:pt idx="2942">
                  <c:v>0.80377244881850918</c:v>
                </c:pt>
                <c:pt idx="2943">
                  <c:v>0.79934954857142071</c:v>
                </c:pt>
                <c:pt idx="2944">
                  <c:v>0.832304205204623</c:v>
                </c:pt>
                <c:pt idx="2945">
                  <c:v>0.71441083015391738</c:v>
                </c:pt>
                <c:pt idx="2946">
                  <c:v>0.50931867343291726</c:v>
                </c:pt>
                <c:pt idx="2947">
                  <c:v>0.40852939651411146</c:v>
                </c:pt>
                <c:pt idx="2948">
                  <c:v>0.41474022377439562</c:v>
                </c:pt>
                <c:pt idx="2949">
                  <c:v>0.41144962380091826</c:v>
                </c:pt>
                <c:pt idx="2950">
                  <c:v>0.4690281091259948</c:v>
                </c:pt>
                <c:pt idx="2951">
                  <c:v>0.34545171619253118</c:v>
                </c:pt>
                <c:pt idx="2952">
                  <c:v>0.42588366584423493</c:v>
                </c:pt>
                <c:pt idx="2953">
                  <c:v>0.47022557282811239</c:v>
                </c:pt>
                <c:pt idx="2954">
                  <c:v>0.65487215363367779</c:v>
                </c:pt>
                <c:pt idx="2955">
                  <c:v>0.75027561042352986</c:v>
                </c:pt>
                <c:pt idx="2956">
                  <c:v>0.90194193709915338</c:v>
                </c:pt>
                <c:pt idx="2957">
                  <c:v>0.96550046947526214</c:v>
                </c:pt>
                <c:pt idx="2958">
                  <c:v>1.072176977503942</c:v>
                </c:pt>
                <c:pt idx="2959">
                  <c:v>0.92559688157065612</c:v>
                </c:pt>
                <c:pt idx="2960">
                  <c:v>0.88076000599123594</c:v>
                </c:pt>
                <c:pt idx="2961">
                  <c:v>0.77268043189192692</c:v>
                </c:pt>
                <c:pt idx="2962">
                  <c:v>0.77835140618362775</c:v>
                </c:pt>
                <c:pt idx="2963">
                  <c:v>0.70245957659812508</c:v>
                </c:pt>
                <c:pt idx="2964">
                  <c:v>0.79823926744463802</c:v>
                </c:pt>
                <c:pt idx="2965">
                  <c:v>0.88622915868722851</c:v>
                </c:pt>
                <c:pt idx="2966">
                  <c:v>0.79880115911387117</c:v>
                </c:pt>
                <c:pt idx="2967">
                  <c:v>0.86907099512876052</c:v>
                </c:pt>
                <c:pt idx="2968">
                  <c:v>0.92752657188736709</c:v>
                </c:pt>
                <c:pt idx="2969">
                  <c:v>0.71272797467402116</c:v>
                </c:pt>
                <c:pt idx="2970">
                  <c:v>0.69225804980850114</c:v>
                </c:pt>
                <c:pt idx="2971">
                  <c:v>0.54800993318695301</c:v>
                </c:pt>
                <c:pt idx="2972">
                  <c:v>0.33805297844540044</c:v>
                </c:pt>
                <c:pt idx="2973">
                  <c:v>0.2060338104349565</c:v>
                </c:pt>
                <c:pt idx="2974">
                  <c:v>0.10118740882848044</c:v>
                </c:pt>
                <c:pt idx="2975">
                  <c:v>0.22290944313778321</c:v>
                </c:pt>
                <c:pt idx="2976">
                  <c:v>0.25377183141510123</c:v>
                </c:pt>
                <c:pt idx="2977">
                  <c:v>0.37263240353156402</c:v>
                </c:pt>
                <c:pt idx="2978">
                  <c:v>0.34420024168444757</c:v>
                </c:pt>
                <c:pt idx="2979">
                  <c:v>0.31395424922205262</c:v>
                </c:pt>
                <c:pt idx="2980">
                  <c:v>0.30353308402421464</c:v>
                </c:pt>
                <c:pt idx="2981">
                  <c:v>0.21392035908859258</c:v>
                </c:pt>
                <c:pt idx="2982">
                  <c:v>0.27382658349502742</c:v>
                </c:pt>
                <c:pt idx="2983">
                  <c:v>0.5255440747522071</c:v>
                </c:pt>
                <c:pt idx="2984">
                  <c:v>0.96172250926750502</c:v>
                </c:pt>
                <c:pt idx="2985">
                  <c:v>1.3177951867157056</c:v>
                </c:pt>
                <c:pt idx="2986">
                  <c:v>1.5659005275576503</c:v>
                </c:pt>
                <c:pt idx="2987">
                  <c:v>1.3454411521709355</c:v>
                </c:pt>
                <c:pt idx="2988">
                  <c:v>1.5219117147914347</c:v>
                </c:pt>
                <c:pt idx="2989">
                  <c:v>1.2387422169708875</c:v>
                </c:pt>
                <c:pt idx="2990">
                  <c:v>0.87694252723069721</c:v>
                </c:pt>
                <c:pt idx="2991">
                  <c:v>0.83582821670676266</c:v>
                </c:pt>
                <c:pt idx="2992">
                  <c:v>1.1610492322945238</c:v>
                </c:pt>
                <c:pt idx="2993">
                  <c:v>0.68466920689165189</c:v>
                </c:pt>
                <c:pt idx="2994">
                  <c:v>1.947645223228905</c:v>
                </c:pt>
                <c:pt idx="2995">
                  <c:v>2.1881396343087638</c:v>
                </c:pt>
                <c:pt idx="2996">
                  <c:v>1.4726042582689567</c:v>
                </c:pt>
                <c:pt idx="2997">
                  <c:v>1.0488545620918144</c:v>
                </c:pt>
                <c:pt idx="2998">
                  <c:v>1.0632262100072467</c:v>
                </c:pt>
                <c:pt idx="2999">
                  <c:v>0.77825864773585773</c:v>
                </c:pt>
                <c:pt idx="3000">
                  <c:v>0.77295941238795984</c:v>
                </c:pt>
                <c:pt idx="3001">
                  <c:v>1.0643942603820209</c:v>
                </c:pt>
                <c:pt idx="3002">
                  <c:v>1.1478907408604524</c:v>
                </c:pt>
                <c:pt idx="3003">
                  <c:v>1.0667788891553787</c:v>
                </c:pt>
                <c:pt idx="3004">
                  <c:v>0.79086087441411279</c:v>
                </c:pt>
                <c:pt idx="3005">
                  <c:v>0.6781739221001658</c:v>
                </c:pt>
                <c:pt idx="3006">
                  <c:v>0.41197361150214429</c:v>
                </c:pt>
                <c:pt idx="3007">
                  <c:v>0.3471854729955115</c:v>
                </c:pt>
                <c:pt idx="3008">
                  <c:v>0.20662936414474903</c:v>
                </c:pt>
                <c:pt idx="3009">
                  <c:v>0.18335002072841231</c:v>
                </c:pt>
                <c:pt idx="3010">
                  <c:v>0.16699132448098897</c:v>
                </c:pt>
                <c:pt idx="3011">
                  <c:v>0.22512473136756242</c:v>
                </c:pt>
                <c:pt idx="3012">
                  <c:v>0.2267228886587441</c:v>
                </c:pt>
                <c:pt idx="3013">
                  <c:v>0.33521255124661753</c:v>
                </c:pt>
                <c:pt idx="3014">
                  <c:v>0.26362254877182068</c:v>
                </c:pt>
                <c:pt idx="3015">
                  <c:v>0.32835254905228467</c:v>
                </c:pt>
                <c:pt idx="3016">
                  <c:v>0.29305067432358456</c:v>
                </c:pt>
                <c:pt idx="3017">
                  <c:v>0.23271446304372145</c:v>
                </c:pt>
                <c:pt idx="3018">
                  <c:v>0.22317335137539651</c:v>
                </c:pt>
                <c:pt idx="3019">
                  <c:v>4.3846796784163866E-2</c:v>
                </c:pt>
                <c:pt idx="3020">
                  <c:v>3.7482914496448791E-2</c:v>
                </c:pt>
                <c:pt idx="3021">
                  <c:v>0.20911015444838987</c:v>
                </c:pt>
                <c:pt idx="3022">
                  <c:v>0.20556345617294092</c:v>
                </c:pt>
                <c:pt idx="3023">
                  <c:v>0.18611031010127937</c:v>
                </c:pt>
                <c:pt idx="3024">
                  <c:v>-8.3910111326376075E-2</c:v>
                </c:pt>
                <c:pt idx="3025">
                  <c:v>-0.12253966274557519</c:v>
                </c:pt>
                <c:pt idx="3026">
                  <c:v>-5.1333201454045421E-2</c:v>
                </c:pt>
                <c:pt idx="3027">
                  <c:v>1.7131168610358155E-2</c:v>
                </c:pt>
                <c:pt idx="3028">
                  <c:v>-3.6862129087450804E-2</c:v>
                </c:pt>
                <c:pt idx="3029">
                  <c:v>-6.2502693122095734E-2</c:v>
                </c:pt>
                <c:pt idx="3030">
                  <c:v>-0.13696397097025131</c:v>
                </c:pt>
                <c:pt idx="3031">
                  <c:v>-7.3481517573698779E-2</c:v>
                </c:pt>
                <c:pt idx="3032">
                  <c:v>-4.1467271470896155E-2</c:v>
                </c:pt>
                <c:pt idx="3033">
                  <c:v>-4.8880390123988107E-2</c:v>
                </c:pt>
                <c:pt idx="3034">
                  <c:v>-9.900560331345068E-2</c:v>
                </c:pt>
                <c:pt idx="3035">
                  <c:v>0.10021859536462221</c:v>
                </c:pt>
                <c:pt idx="3036">
                  <c:v>9.4296078799515931E-2</c:v>
                </c:pt>
                <c:pt idx="3037">
                  <c:v>0.30589990880173007</c:v>
                </c:pt>
                <c:pt idx="3038">
                  <c:v>0.25422593766307622</c:v>
                </c:pt>
                <c:pt idx="3039">
                  <c:v>0.13236669066824058</c:v>
                </c:pt>
                <c:pt idx="3040">
                  <c:v>0.25031735122223331</c:v>
                </c:pt>
                <c:pt idx="3041">
                  <c:v>0.29614807814773203</c:v>
                </c:pt>
                <c:pt idx="3042">
                  <c:v>0.33279856503540345</c:v>
                </c:pt>
                <c:pt idx="3043">
                  <c:v>0.37891199626346078</c:v>
                </c:pt>
                <c:pt idx="3044">
                  <c:v>0.12270554744781889</c:v>
                </c:pt>
                <c:pt idx="3045">
                  <c:v>-2.7882149815951912E-3</c:v>
                </c:pt>
                <c:pt idx="3046">
                  <c:v>3.1373150006760678E-2</c:v>
                </c:pt>
                <c:pt idx="3047">
                  <c:v>-1.4586167794778684E-2</c:v>
                </c:pt>
                <c:pt idx="3048">
                  <c:v>-9.3503264802181116E-2</c:v>
                </c:pt>
                <c:pt idx="3049">
                  <c:v>0.27261571069592161</c:v>
                </c:pt>
                <c:pt idx="3050">
                  <c:v>0.35314503317390733</c:v>
                </c:pt>
                <c:pt idx="3051">
                  <c:v>0.48023989928102406</c:v>
                </c:pt>
                <c:pt idx="3052">
                  <c:v>0.60941922559524198</c:v>
                </c:pt>
                <c:pt idx="3053">
                  <c:v>0.51947594943645681</c:v>
                </c:pt>
                <c:pt idx="3054">
                  <c:v>0.50128908593505805</c:v>
                </c:pt>
                <c:pt idx="3055">
                  <c:v>0.45912831283854677</c:v>
                </c:pt>
                <c:pt idx="3056">
                  <c:v>0.47745858811541364</c:v>
                </c:pt>
                <c:pt idx="3057">
                  <c:v>0.25992054504646905</c:v>
                </c:pt>
                <c:pt idx="3058">
                  <c:v>0.12489548587546911</c:v>
                </c:pt>
                <c:pt idx="3059">
                  <c:v>0.13693703647877276</c:v>
                </c:pt>
                <c:pt idx="3060">
                  <c:v>0.31950358353545594</c:v>
                </c:pt>
                <c:pt idx="3061">
                  <c:v>0.21522650972653343</c:v>
                </c:pt>
                <c:pt idx="3062">
                  <c:v>6.5987327385160263E-2</c:v>
                </c:pt>
                <c:pt idx="3063">
                  <c:v>0.12770249282340057</c:v>
                </c:pt>
                <c:pt idx="3064">
                  <c:v>4.0937172058792784E-2</c:v>
                </c:pt>
                <c:pt idx="3065">
                  <c:v>-7.0869516602226193E-2</c:v>
                </c:pt>
                <c:pt idx="3066">
                  <c:v>-0.12398412948651923</c:v>
                </c:pt>
                <c:pt idx="3067">
                  <c:v>-0.14747277127810304</c:v>
                </c:pt>
                <c:pt idx="3068">
                  <c:v>-0.18882823784412683</c:v>
                </c:pt>
                <c:pt idx="3069">
                  <c:v>-0.15325387259255735</c:v>
                </c:pt>
                <c:pt idx="3070">
                  <c:v>-0.2334003119981769</c:v>
                </c:pt>
                <c:pt idx="3071">
                  <c:v>7.3755236342724434E-2</c:v>
                </c:pt>
                <c:pt idx="3072">
                  <c:v>9.5837346459641773E-2</c:v>
                </c:pt>
                <c:pt idx="3073">
                  <c:v>0.21139371871382695</c:v>
                </c:pt>
                <c:pt idx="3074">
                  <c:v>1.5793988773381257E-2</c:v>
                </c:pt>
                <c:pt idx="3075">
                  <c:v>2.1230038482017544E-2</c:v>
                </c:pt>
                <c:pt idx="3076">
                  <c:v>-0.11446820157738563</c:v>
                </c:pt>
                <c:pt idx="3077">
                  <c:v>-0.23142608289259764</c:v>
                </c:pt>
                <c:pt idx="3078">
                  <c:v>-0.36561421623639301</c:v>
                </c:pt>
                <c:pt idx="3079">
                  <c:v>-0.39348096750783068</c:v>
                </c:pt>
                <c:pt idx="3080">
                  <c:v>-0.45006005498283363</c:v>
                </c:pt>
                <c:pt idx="3081">
                  <c:v>-0.44360868292921141</c:v>
                </c:pt>
                <c:pt idx="3082">
                  <c:v>-0.39482198025674331</c:v>
                </c:pt>
                <c:pt idx="3083">
                  <c:v>-0.27133392842192178</c:v>
                </c:pt>
                <c:pt idx="3084">
                  <c:v>-0.18831870773533799</c:v>
                </c:pt>
                <c:pt idx="3085">
                  <c:v>-3.2208702517541099E-2</c:v>
                </c:pt>
                <c:pt idx="3086">
                  <c:v>6.0771004030829717E-2</c:v>
                </c:pt>
                <c:pt idx="3087">
                  <c:v>0.36113659881885157</c:v>
                </c:pt>
                <c:pt idx="3088">
                  <c:v>0.4581918834639353</c:v>
                </c:pt>
                <c:pt idx="3089">
                  <c:v>0.56953972350400972</c:v>
                </c:pt>
                <c:pt idx="3090">
                  <c:v>0.15119191914421604</c:v>
                </c:pt>
                <c:pt idx="3091">
                  <c:v>-6.5212866972929329E-3</c:v>
                </c:pt>
                <c:pt idx="3092">
                  <c:v>4.1650537864122567E-3</c:v>
                </c:pt>
                <c:pt idx="3093">
                  <c:v>0.16747703697517552</c:v>
                </c:pt>
                <c:pt idx="3094">
                  <c:v>0.44997565556210023</c:v>
                </c:pt>
                <c:pt idx="3095">
                  <c:v>0.71952465472101068</c:v>
                </c:pt>
                <c:pt idx="3096">
                  <c:v>0.34450900813937779</c:v>
                </c:pt>
                <c:pt idx="3097">
                  <c:v>0.41291622008470596</c:v>
                </c:pt>
                <c:pt idx="3098">
                  <c:v>0.46082347774749038</c:v>
                </c:pt>
                <c:pt idx="3099">
                  <c:v>0.49752678430657687</c:v>
                </c:pt>
                <c:pt idx="3100">
                  <c:v>0.38964270965281517</c:v>
                </c:pt>
                <c:pt idx="3101">
                  <c:v>0.21777424262906267</c:v>
                </c:pt>
                <c:pt idx="3102">
                  <c:v>0.27485258017649838</c:v>
                </c:pt>
                <c:pt idx="3103">
                  <c:v>0.35085185593059576</c:v>
                </c:pt>
                <c:pt idx="3104">
                  <c:v>0.36351697118882248</c:v>
                </c:pt>
                <c:pt idx="3105">
                  <c:v>0.3566615530202018</c:v>
                </c:pt>
                <c:pt idx="3106">
                  <c:v>0.31428528888826718</c:v>
                </c:pt>
                <c:pt idx="3107">
                  <c:v>0.30072847661132818</c:v>
                </c:pt>
                <c:pt idx="3108">
                  <c:v>0.30367311517985612</c:v>
                </c:pt>
                <c:pt idx="3109">
                  <c:v>0.21458960802112248</c:v>
                </c:pt>
                <c:pt idx="3110">
                  <c:v>7.421770978002222E-2</c:v>
                </c:pt>
                <c:pt idx="3111">
                  <c:v>-8.9162478233884554E-2</c:v>
                </c:pt>
                <c:pt idx="3112">
                  <c:v>-0.17481713599096965</c:v>
                </c:pt>
                <c:pt idx="3113">
                  <c:v>-0.24577491842661031</c:v>
                </c:pt>
                <c:pt idx="3114">
                  <c:v>-0.21307187995345583</c:v>
                </c:pt>
                <c:pt idx="3115">
                  <c:v>-0.12950833826322219</c:v>
                </c:pt>
                <c:pt idx="3116">
                  <c:v>-0.29996460423237803</c:v>
                </c:pt>
                <c:pt idx="3117">
                  <c:v>-0.28090704926473076</c:v>
                </c:pt>
                <c:pt idx="3118">
                  <c:v>0.10761235492658655</c:v>
                </c:pt>
                <c:pt idx="3119">
                  <c:v>8.2702223778015921E-2</c:v>
                </c:pt>
                <c:pt idx="3120">
                  <c:v>0.10574539100248953</c:v>
                </c:pt>
                <c:pt idx="3121">
                  <c:v>-5.6375995841910886E-2</c:v>
                </c:pt>
                <c:pt idx="3122">
                  <c:v>-0.15179585674623561</c:v>
                </c:pt>
                <c:pt idx="3123">
                  <c:v>-0.17184537288382046</c:v>
                </c:pt>
                <c:pt idx="3124">
                  <c:v>-0.18427873899239303</c:v>
                </c:pt>
                <c:pt idx="3125">
                  <c:v>-0.1226784179220777</c:v>
                </c:pt>
                <c:pt idx="3126">
                  <c:v>-8.9038700382583491E-2</c:v>
                </c:pt>
                <c:pt idx="3127">
                  <c:v>-2.6211079848689672E-2</c:v>
                </c:pt>
                <c:pt idx="3128">
                  <c:v>1.2866387032437837E-2</c:v>
                </c:pt>
                <c:pt idx="3129">
                  <c:v>-2.0089428243670687E-2</c:v>
                </c:pt>
                <c:pt idx="3130">
                  <c:v>5.4322532743412866E-2</c:v>
                </c:pt>
                <c:pt idx="3131">
                  <c:v>-6.1161505253806064E-2</c:v>
                </c:pt>
                <c:pt idx="3132">
                  <c:v>-0.26466863529004325</c:v>
                </c:pt>
                <c:pt idx="3133">
                  <c:v>-0.27438978433314626</c:v>
                </c:pt>
                <c:pt idx="3134">
                  <c:v>-0.43811671597144919</c:v>
                </c:pt>
                <c:pt idx="3135">
                  <c:v>-0.29859273995332958</c:v>
                </c:pt>
                <c:pt idx="3136">
                  <c:v>-0.35958212817916591</c:v>
                </c:pt>
                <c:pt idx="3137">
                  <c:v>-0.35399037971299629</c:v>
                </c:pt>
                <c:pt idx="3138">
                  <c:v>-0.39222717890246661</c:v>
                </c:pt>
                <c:pt idx="3139">
                  <c:v>-0.49521356168315089</c:v>
                </c:pt>
                <c:pt idx="3140">
                  <c:v>-0.45050401060499645</c:v>
                </c:pt>
                <c:pt idx="3141">
                  <c:v>-0.48797100483859368</c:v>
                </c:pt>
                <c:pt idx="3142">
                  <c:v>-0.52311010589841</c:v>
                </c:pt>
                <c:pt idx="3143">
                  <c:v>-0.42658122562754119</c:v>
                </c:pt>
                <c:pt idx="3144">
                  <c:v>-0.53328218150659046</c:v>
                </c:pt>
                <c:pt idx="3145">
                  <c:v>-0.49058860725285081</c:v>
                </c:pt>
                <c:pt idx="3146">
                  <c:v>-0.68033082594176952</c:v>
                </c:pt>
                <c:pt idx="3147">
                  <c:v>-0.76216214500026169</c:v>
                </c:pt>
                <c:pt idx="3148">
                  <c:v>-0.76999906118904171</c:v>
                </c:pt>
                <c:pt idx="3149">
                  <c:v>-0.76986304894882895</c:v>
                </c:pt>
                <c:pt idx="3150">
                  <c:v>-0.50935930702968724</c:v>
                </c:pt>
                <c:pt idx="3151">
                  <c:v>-0.56341307798803575</c:v>
                </c:pt>
                <c:pt idx="3152">
                  <c:v>-0.68157611172530941</c:v>
                </c:pt>
                <c:pt idx="3153">
                  <c:v>-0.71975650374925193</c:v>
                </c:pt>
                <c:pt idx="3154">
                  <c:v>-0.76639602474906021</c:v>
                </c:pt>
                <c:pt idx="3155">
                  <c:v>-0.73272486566162165</c:v>
                </c:pt>
                <c:pt idx="3156">
                  <c:v>-0.62968965584674463</c:v>
                </c:pt>
                <c:pt idx="3157">
                  <c:v>-0.46745174751992646</c:v>
                </c:pt>
                <c:pt idx="3158">
                  <c:v>-0.52206830803829596</c:v>
                </c:pt>
                <c:pt idx="3159">
                  <c:v>-0.58705741626839991</c:v>
                </c:pt>
                <c:pt idx="3160">
                  <c:v>-0.60981839035701069</c:v>
                </c:pt>
                <c:pt idx="3161">
                  <c:v>-0.66285722934582958</c:v>
                </c:pt>
                <c:pt idx="3162">
                  <c:v>-0.77323504055770287</c:v>
                </c:pt>
                <c:pt idx="3163">
                  <c:v>-0.76630595934153511</c:v>
                </c:pt>
                <c:pt idx="3164">
                  <c:v>-0.66825593690908491</c:v>
                </c:pt>
                <c:pt idx="3165">
                  <c:v>-0.58961595159030233</c:v>
                </c:pt>
                <c:pt idx="3166">
                  <c:v>-0.51821072861377393</c:v>
                </c:pt>
                <c:pt idx="3167">
                  <c:v>-0.53620732968432039</c:v>
                </c:pt>
                <c:pt idx="3168">
                  <c:v>-0.51868158634212591</c:v>
                </c:pt>
                <c:pt idx="3169">
                  <c:v>-0.57675243326944348</c:v>
                </c:pt>
                <c:pt idx="3170">
                  <c:v>-0.61348135582913876</c:v>
                </c:pt>
                <c:pt idx="3171">
                  <c:v>-0.69399900342074228</c:v>
                </c:pt>
                <c:pt idx="3172">
                  <c:v>-0.76856672722802655</c:v>
                </c:pt>
                <c:pt idx="3173">
                  <c:v>-0.81180190773251848</c:v>
                </c:pt>
                <c:pt idx="3174">
                  <c:v>-1.0405679630908253</c:v>
                </c:pt>
                <c:pt idx="3175">
                  <c:v>-1.1332474308574505</c:v>
                </c:pt>
                <c:pt idx="3176">
                  <c:v>-1.1983823352820469</c:v>
                </c:pt>
                <c:pt idx="3177">
                  <c:v>-1.0644573225317071</c:v>
                </c:pt>
                <c:pt idx="3178">
                  <c:v>-0.9309119510791608</c:v>
                </c:pt>
                <c:pt idx="3179">
                  <c:v>-1.0071711804128274</c:v>
                </c:pt>
                <c:pt idx="3180">
                  <c:v>-1.0380163061438852</c:v>
                </c:pt>
                <c:pt idx="3181">
                  <c:v>-1.0067697442706727</c:v>
                </c:pt>
                <c:pt idx="3182">
                  <c:v>-1.06215449470242</c:v>
                </c:pt>
                <c:pt idx="3183">
                  <c:v>-1.3863721930883917</c:v>
                </c:pt>
                <c:pt idx="3184">
                  <c:v>-1.4361562256959459</c:v>
                </c:pt>
                <c:pt idx="3185">
                  <c:v>-1.3521782878818527</c:v>
                </c:pt>
                <c:pt idx="3186">
                  <c:v>-1.2968180686974267</c:v>
                </c:pt>
                <c:pt idx="3187">
                  <c:v>-1.1464432652674794</c:v>
                </c:pt>
                <c:pt idx="3188">
                  <c:v>-1.1377527626609309</c:v>
                </c:pt>
                <c:pt idx="3189">
                  <c:v>-1.1767814085629047</c:v>
                </c:pt>
                <c:pt idx="3190">
                  <c:v>-1.1137158461533445</c:v>
                </c:pt>
                <c:pt idx="3191">
                  <c:v>-1.1125858562587687</c:v>
                </c:pt>
                <c:pt idx="3192">
                  <c:v>-1.1958077087240384</c:v>
                </c:pt>
                <c:pt idx="3193">
                  <c:v>-1.2485443928057036</c:v>
                </c:pt>
                <c:pt idx="3194">
                  <c:v>-1.1113765402326392</c:v>
                </c:pt>
                <c:pt idx="3195">
                  <c:v>-1.0871314414280562</c:v>
                </c:pt>
                <c:pt idx="3196">
                  <c:v>-1.1090000498650219</c:v>
                </c:pt>
                <c:pt idx="3197">
                  <c:v>-1.0921481840812111</c:v>
                </c:pt>
                <c:pt idx="3198">
                  <c:v>-1.044094065469741</c:v>
                </c:pt>
                <c:pt idx="3199">
                  <c:v>-1.0005147167417936</c:v>
                </c:pt>
                <c:pt idx="3200">
                  <c:v>-0.94637790701783575</c:v>
                </c:pt>
                <c:pt idx="3201">
                  <c:v>-0.85079714133816831</c:v>
                </c:pt>
                <c:pt idx="3202">
                  <c:v>-0.7310330134820523</c:v>
                </c:pt>
                <c:pt idx="3203">
                  <c:v>-0.74676366726840038</c:v>
                </c:pt>
                <c:pt idx="3204">
                  <c:v>-0.760281694624524</c:v>
                </c:pt>
                <c:pt idx="3205">
                  <c:v>-0.73310324543947247</c:v>
                </c:pt>
                <c:pt idx="3206">
                  <c:v>-0.71747665792720428</c:v>
                </c:pt>
                <c:pt idx="3207">
                  <c:v>-0.82517651601566266</c:v>
                </c:pt>
                <c:pt idx="3208">
                  <c:v>-0.9154272898535547</c:v>
                </c:pt>
                <c:pt idx="3209">
                  <c:v>-0.79219611271093027</c:v>
                </c:pt>
                <c:pt idx="3210">
                  <c:v>-1.5067294871602028</c:v>
                </c:pt>
                <c:pt idx="3211">
                  <c:v>-1.5065592573333302</c:v>
                </c:pt>
                <c:pt idx="3212">
                  <c:v>-1.4449984360770465</c:v>
                </c:pt>
                <c:pt idx="3213">
                  <c:v>-1.4863762024307436</c:v>
                </c:pt>
                <c:pt idx="3214">
                  <c:v>-1.5426967498423481</c:v>
                </c:pt>
                <c:pt idx="3215">
                  <c:v>-1.5741169036593405</c:v>
                </c:pt>
                <c:pt idx="3216">
                  <c:v>-1.5778786830473899</c:v>
                </c:pt>
                <c:pt idx="3217">
                  <c:v>-1.6182041818376613</c:v>
                </c:pt>
                <c:pt idx="3218">
                  <c:v>-1.5746071645641675</c:v>
                </c:pt>
                <c:pt idx="3219">
                  <c:v>-1.604905111359445</c:v>
                </c:pt>
                <c:pt idx="3220">
                  <c:v>-1.8296648889833114</c:v>
                </c:pt>
                <c:pt idx="3221">
                  <c:v>-1.8008544832025348</c:v>
                </c:pt>
                <c:pt idx="3222">
                  <c:v>-1.8428239169916694</c:v>
                </c:pt>
                <c:pt idx="3223">
                  <c:v>-1.8771389783073964</c:v>
                </c:pt>
                <c:pt idx="3224">
                  <c:v>-1.9334905924523511</c:v>
                </c:pt>
                <c:pt idx="3225">
                  <c:v>-1.9655640394839877</c:v>
                </c:pt>
                <c:pt idx="3226">
                  <c:v>-2.0029384993776267</c:v>
                </c:pt>
                <c:pt idx="3227">
                  <c:v>-1.5881448993440546</c:v>
                </c:pt>
                <c:pt idx="3228">
                  <c:v>-1.3934523880857552</c:v>
                </c:pt>
                <c:pt idx="3229">
                  <c:v>-1.6841334650030602</c:v>
                </c:pt>
                <c:pt idx="3230">
                  <c:v>-1.7848371096118509</c:v>
                </c:pt>
                <c:pt idx="3231">
                  <c:v>-1.8196120939191354</c:v>
                </c:pt>
                <c:pt idx="3232">
                  <c:v>-1.8793836725205828</c:v>
                </c:pt>
                <c:pt idx="3233">
                  <c:v>-1.9535444629500109</c:v>
                </c:pt>
                <c:pt idx="3234">
                  <c:v>-1.9451006637505592</c:v>
                </c:pt>
                <c:pt idx="3235">
                  <c:v>-1.939978981519846</c:v>
                </c:pt>
                <c:pt idx="3236">
                  <c:v>-1.8978861389140758</c:v>
                </c:pt>
                <c:pt idx="3237">
                  <c:v>-1.8356298653566983</c:v>
                </c:pt>
                <c:pt idx="3238">
                  <c:v>-1.8830196332792772</c:v>
                </c:pt>
                <c:pt idx="3239">
                  <c:v>-1.9750051757485449</c:v>
                </c:pt>
                <c:pt idx="3240">
                  <c:v>-1.966905818196004</c:v>
                </c:pt>
                <c:pt idx="3241">
                  <c:v>-1.8950586005450525</c:v>
                </c:pt>
                <c:pt idx="3242">
                  <c:v>-1.874561295950955</c:v>
                </c:pt>
                <c:pt idx="3243">
                  <c:v>-1.9237657759854756</c:v>
                </c:pt>
                <c:pt idx="3244">
                  <c:v>-2.0517339487939967</c:v>
                </c:pt>
                <c:pt idx="3245">
                  <c:v>-2.0542883817607742</c:v>
                </c:pt>
                <c:pt idx="3246">
                  <c:v>-2.1695247429441129</c:v>
                </c:pt>
                <c:pt idx="3247">
                  <c:v>-2.1408916954103243</c:v>
                </c:pt>
                <c:pt idx="3248">
                  <c:v>-2.1762417528177007</c:v>
                </c:pt>
                <c:pt idx="3249">
                  <c:v>-2.2298885354836022</c:v>
                </c:pt>
                <c:pt idx="3250">
                  <c:v>-2.2581206436061088</c:v>
                </c:pt>
                <c:pt idx="3251">
                  <c:v>-2.1928363805604869</c:v>
                </c:pt>
                <c:pt idx="3252">
                  <c:v>-2.0119161182317753</c:v>
                </c:pt>
                <c:pt idx="3253">
                  <c:v>-2.0297429064904637</c:v>
                </c:pt>
                <c:pt idx="3254">
                  <c:v>-2.0994711081283133</c:v>
                </c:pt>
                <c:pt idx="3255">
                  <c:v>-2.1294867510585815</c:v>
                </c:pt>
                <c:pt idx="3256">
                  <c:v>-2.1415451854769825</c:v>
                </c:pt>
                <c:pt idx="3257">
                  <c:v>-2.102340652646264</c:v>
                </c:pt>
                <c:pt idx="3258">
                  <c:v>-1.9706294875027526</c:v>
                </c:pt>
                <c:pt idx="3259">
                  <c:v>-2.0332870885369823</c:v>
                </c:pt>
                <c:pt idx="3260">
                  <c:v>-2.0368853061541357</c:v>
                </c:pt>
                <c:pt idx="3261">
                  <c:v>-2.0452408543253822</c:v>
                </c:pt>
                <c:pt idx="3262">
                  <c:v>-1.8839377031897959</c:v>
                </c:pt>
                <c:pt idx="3263">
                  <c:v>-1.8581144572202635</c:v>
                </c:pt>
                <c:pt idx="3264">
                  <c:v>-1.9219995158102157</c:v>
                </c:pt>
                <c:pt idx="3265">
                  <c:v>-2.0074544004832018</c:v>
                </c:pt>
                <c:pt idx="3266">
                  <c:v>-2.0090345252830879</c:v>
                </c:pt>
                <c:pt idx="3267">
                  <c:v>-2.0599710932406898</c:v>
                </c:pt>
                <c:pt idx="3268">
                  <c:v>-2.1392946041221594</c:v>
                </c:pt>
                <c:pt idx="3269">
                  <c:v>-2.1854029854602777</c:v>
                </c:pt>
                <c:pt idx="3270">
                  <c:v>-2.1809755600000886</c:v>
                </c:pt>
                <c:pt idx="3271">
                  <c:v>-2.0512106759491568</c:v>
                </c:pt>
                <c:pt idx="3272">
                  <c:v>-2.1551364748238515</c:v>
                </c:pt>
                <c:pt idx="3273">
                  <c:v>-2.157075936064472</c:v>
                </c:pt>
                <c:pt idx="3274">
                  <c:v>-2.1980574092194738</c:v>
                </c:pt>
                <c:pt idx="3275">
                  <c:v>-2.1665685247889797</c:v>
                </c:pt>
                <c:pt idx="3276">
                  <c:v>-2.1842100805544935</c:v>
                </c:pt>
                <c:pt idx="3277">
                  <c:v>-2.2005383730677668</c:v>
                </c:pt>
                <c:pt idx="3278">
                  <c:v>-2.1783417739704238</c:v>
                </c:pt>
                <c:pt idx="3279">
                  <c:v>-2.1239777604691832</c:v>
                </c:pt>
                <c:pt idx="3280">
                  <c:v>-2.0761428470910079</c:v>
                </c:pt>
                <c:pt idx="3281">
                  <c:v>-2.045772151886101</c:v>
                </c:pt>
                <c:pt idx="3282">
                  <c:v>-1.9698779645887441</c:v>
                </c:pt>
                <c:pt idx="3283">
                  <c:v>-1.8839063454652352</c:v>
                </c:pt>
                <c:pt idx="3284">
                  <c:v>-1.9910004375814276</c:v>
                </c:pt>
                <c:pt idx="3285">
                  <c:v>-1.9796783108066758</c:v>
                </c:pt>
                <c:pt idx="3286">
                  <c:v>-1.9752630126219182</c:v>
                </c:pt>
                <c:pt idx="3287">
                  <c:v>-1.8000821605879542</c:v>
                </c:pt>
                <c:pt idx="3288">
                  <c:v>-1.4396019244467149</c:v>
                </c:pt>
                <c:pt idx="3289">
                  <c:v>-1.3750814516567771</c:v>
                </c:pt>
                <c:pt idx="3290">
                  <c:v>-1.6102903236764723</c:v>
                </c:pt>
                <c:pt idx="3291">
                  <c:v>-1.7314678736662978</c:v>
                </c:pt>
                <c:pt idx="3292">
                  <c:v>-1.777912177263077</c:v>
                </c:pt>
                <c:pt idx="3293">
                  <c:v>-1.6372016776574267</c:v>
                </c:pt>
                <c:pt idx="3294">
                  <c:v>-1.6570640945723341</c:v>
                </c:pt>
                <c:pt idx="3295">
                  <c:v>-1.6601487368782382</c:v>
                </c:pt>
                <c:pt idx="3296">
                  <c:v>-1.7881063397377712</c:v>
                </c:pt>
                <c:pt idx="3297">
                  <c:v>-1.7896507422267993</c:v>
                </c:pt>
                <c:pt idx="3298">
                  <c:v>-1.8353629009432553</c:v>
                </c:pt>
                <c:pt idx="3299">
                  <c:v>-1.9461416354378596</c:v>
                </c:pt>
                <c:pt idx="3300">
                  <c:v>-1.8935869239453189</c:v>
                </c:pt>
                <c:pt idx="3301">
                  <c:v>-1.7471737077550531</c:v>
                </c:pt>
                <c:pt idx="3302">
                  <c:v>-1.8434207966660325</c:v>
                </c:pt>
                <c:pt idx="3303">
                  <c:v>-1.8423288234543009</c:v>
                </c:pt>
                <c:pt idx="3304">
                  <c:v>-1.9564044803684044</c:v>
                </c:pt>
                <c:pt idx="3305">
                  <c:v>-1.867328467322376</c:v>
                </c:pt>
                <c:pt idx="3306">
                  <c:v>-1.6477980435817432</c:v>
                </c:pt>
                <c:pt idx="3307">
                  <c:v>-1.6854167288804891</c:v>
                </c:pt>
                <c:pt idx="3308">
                  <c:v>-1.6436936811667207</c:v>
                </c:pt>
                <c:pt idx="3309">
                  <c:v>-1.5213858653004206</c:v>
                </c:pt>
                <c:pt idx="3310">
                  <c:v>-1.7432762390902425</c:v>
                </c:pt>
                <c:pt idx="3311">
                  <c:v>-1.8341610228022989</c:v>
                </c:pt>
                <c:pt idx="3312">
                  <c:v>-1.8430886064518646</c:v>
                </c:pt>
                <c:pt idx="3313">
                  <c:v>-1.7574158851140642</c:v>
                </c:pt>
                <c:pt idx="3314">
                  <c:v>-1.7539916573272447</c:v>
                </c:pt>
                <c:pt idx="3315">
                  <c:v>-1.7189755239327034</c:v>
                </c:pt>
                <c:pt idx="3316">
                  <c:v>-1.6518862716397276</c:v>
                </c:pt>
                <c:pt idx="3317">
                  <c:v>-1.6549270283211293</c:v>
                </c:pt>
                <c:pt idx="3318">
                  <c:v>-1.6444415116043198</c:v>
                </c:pt>
                <c:pt idx="3319">
                  <c:v>-1.5993222557505837</c:v>
                </c:pt>
                <c:pt idx="3320">
                  <c:v>-1.4734276573700376</c:v>
                </c:pt>
                <c:pt idx="3321">
                  <c:v>-1.5472898799510113</c:v>
                </c:pt>
                <c:pt idx="3322">
                  <c:v>-1.6103736745691775</c:v>
                </c:pt>
                <c:pt idx="3323">
                  <c:v>-1.6446168720345045</c:v>
                </c:pt>
                <c:pt idx="3324">
                  <c:v>-1.7939976371200763</c:v>
                </c:pt>
                <c:pt idx="3325">
                  <c:v>-1.8334292929182308</c:v>
                </c:pt>
                <c:pt idx="3326">
                  <c:v>-1.9180435502653259</c:v>
                </c:pt>
                <c:pt idx="3327">
                  <c:v>-1.9456200669520036</c:v>
                </c:pt>
                <c:pt idx="3328">
                  <c:v>-2.0754493383978097</c:v>
                </c:pt>
                <c:pt idx="3329">
                  <c:v>-2.0317914882748829</c:v>
                </c:pt>
                <c:pt idx="3330">
                  <c:v>-1.9989180446915009</c:v>
                </c:pt>
                <c:pt idx="3331">
                  <c:v>-1.9908445938218742</c:v>
                </c:pt>
                <c:pt idx="3332">
                  <c:v>-2.0163188168919137</c:v>
                </c:pt>
                <c:pt idx="3333">
                  <c:v>-2.0327289868484648</c:v>
                </c:pt>
                <c:pt idx="3334">
                  <c:v>-2.0798835588824778</c:v>
                </c:pt>
                <c:pt idx="3335">
                  <c:v>-2.1107999408249865</c:v>
                </c:pt>
                <c:pt idx="3336">
                  <c:v>-2.1275817913858326</c:v>
                </c:pt>
                <c:pt idx="3337">
                  <c:v>-2.1238876583793997</c:v>
                </c:pt>
                <c:pt idx="3338">
                  <c:v>-2.0610392752244011</c:v>
                </c:pt>
                <c:pt idx="3339">
                  <c:v>-2.1156750078377096</c:v>
                </c:pt>
                <c:pt idx="3340">
                  <c:v>-2.0394293862959514</c:v>
                </c:pt>
                <c:pt idx="3341">
                  <c:v>-2.1168768294779343</c:v>
                </c:pt>
                <c:pt idx="3342">
                  <c:v>-2.0304678569150814</c:v>
                </c:pt>
                <c:pt idx="3343">
                  <c:v>-1.9668700267525649</c:v>
                </c:pt>
                <c:pt idx="3344">
                  <c:v>-2.0902447172822622</c:v>
                </c:pt>
                <c:pt idx="3345">
                  <c:v>-2.0812454545672936</c:v>
                </c:pt>
                <c:pt idx="3346">
                  <c:v>-2.2061378190278269</c:v>
                </c:pt>
                <c:pt idx="3347">
                  <c:v>-2.2218512597952875</c:v>
                </c:pt>
                <c:pt idx="3348">
                  <c:v>-2.2063807135350304</c:v>
                </c:pt>
                <c:pt idx="3349">
                  <c:v>-2.3287708770731306</c:v>
                </c:pt>
                <c:pt idx="3350">
                  <c:v>-2.3048377992437326</c:v>
                </c:pt>
                <c:pt idx="3351">
                  <c:v>-2.2965250427062176</c:v>
                </c:pt>
                <c:pt idx="3352">
                  <c:v>-2.2991164471569872</c:v>
                </c:pt>
                <c:pt idx="3353">
                  <c:v>-2.2162070556656914</c:v>
                </c:pt>
                <c:pt idx="3354">
                  <c:v>-2.2089270313190763</c:v>
                </c:pt>
                <c:pt idx="3355">
                  <c:v>-2.1521934078507363</c:v>
                </c:pt>
                <c:pt idx="3356">
                  <c:v>-2.1139411130799028</c:v>
                </c:pt>
                <c:pt idx="3357">
                  <c:v>-1.9873140381957906</c:v>
                </c:pt>
                <c:pt idx="3358">
                  <c:v>-2.1730037550754409</c:v>
                </c:pt>
                <c:pt idx="3359">
                  <c:v>-2.1940038077428956</c:v>
                </c:pt>
                <c:pt idx="3360">
                  <c:v>-2.2109112813823337</c:v>
                </c:pt>
                <c:pt idx="3361">
                  <c:v>-2.2381118025107831</c:v>
                </c:pt>
                <c:pt idx="3362">
                  <c:v>-2.2201210823015325</c:v>
                </c:pt>
                <c:pt idx="3363">
                  <c:v>-2.2272004291873464</c:v>
                </c:pt>
                <c:pt idx="3364">
                  <c:v>-2.2700325628161022</c:v>
                </c:pt>
                <c:pt idx="3365">
                  <c:v>-2.2728239070728993</c:v>
                </c:pt>
                <c:pt idx="3366">
                  <c:v>-2.3009487798189303</c:v>
                </c:pt>
                <c:pt idx="3367">
                  <c:v>-2.2928415851806556</c:v>
                </c:pt>
                <c:pt idx="3368">
                  <c:v>-2.3034025872964015</c:v>
                </c:pt>
                <c:pt idx="3369">
                  <c:v>-2.2222994146614159</c:v>
                </c:pt>
                <c:pt idx="3370">
                  <c:v>-2.2297811952954545</c:v>
                </c:pt>
                <c:pt idx="3371">
                  <c:v>-2.2268756010752151</c:v>
                </c:pt>
                <c:pt idx="3372">
                  <c:v>-2.1601827373610143</c:v>
                </c:pt>
                <c:pt idx="3373">
                  <c:v>-2.1532023244436815</c:v>
                </c:pt>
                <c:pt idx="3374">
                  <c:v>-2.2156221861675895</c:v>
                </c:pt>
                <c:pt idx="3375">
                  <c:v>-2.2144903637028754</c:v>
                </c:pt>
                <c:pt idx="3376">
                  <c:v>-2.2896822423582375</c:v>
                </c:pt>
                <c:pt idx="3377">
                  <c:v>-2.2098378233091354</c:v>
                </c:pt>
                <c:pt idx="3378">
                  <c:v>-2.2100982823006774</c:v>
                </c:pt>
                <c:pt idx="3379">
                  <c:v>-2.2739083017733597</c:v>
                </c:pt>
                <c:pt idx="3380">
                  <c:v>-2.4464352016729007</c:v>
                </c:pt>
                <c:pt idx="3381">
                  <c:v>-2.645647915325346</c:v>
                </c:pt>
                <c:pt idx="3382">
                  <c:v>-2.6943070524040298</c:v>
                </c:pt>
                <c:pt idx="3383">
                  <c:v>-2.6601735238880342</c:v>
                </c:pt>
                <c:pt idx="3384">
                  <c:v>-2.6618038455125737</c:v>
                </c:pt>
                <c:pt idx="3385">
                  <c:v>-2.6512786223243516</c:v>
                </c:pt>
                <c:pt idx="3386">
                  <c:v>-2.5962740385761238</c:v>
                </c:pt>
                <c:pt idx="3387">
                  <c:v>-2.6311522512206387</c:v>
                </c:pt>
                <c:pt idx="3388">
                  <c:v>-2.6237577754724009</c:v>
                </c:pt>
                <c:pt idx="3389">
                  <c:v>-2.579960950638676</c:v>
                </c:pt>
                <c:pt idx="3390">
                  <c:v>-2.5858850149529897</c:v>
                </c:pt>
                <c:pt idx="3391">
                  <c:v>-2.6256378995490786</c:v>
                </c:pt>
                <c:pt idx="3392">
                  <c:v>-2.7070116670034086</c:v>
                </c:pt>
                <c:pt idx="3393">
                  <c:v>-2.7810855013451783</c:v>
                </c:pt>
                <c:pt idx="3394">
                  <c:v>-2.8805429264080185</c:v>
                </c:pt>
                <c:pt idx="3395">
                  <c:v>-2.9326426531230871</c:v>
                </c:pt>
                <c:pt idx="3396">
                  <c:v>-3.0073344391606263</c:v>
                </c:pt>
                <c:pt idx="3397">
                  <c:v>-2.9383896453433889</c:v>
                </c:pt>
                <c:pt idx="3398">
                  <c:v>-2.9517588650640945</c:v>
                </c:pt>
                <c:pt idx="3399">
                  <c:v>-2.8773018279788887</c:v>
                </c:pt>
                <c:pt idx="3400">
                  <c:v>-2.7570238001067482</c:v>
                </c:pt>
                <c:pt idx="3401">
                  <c:v>-2.8068783704768063</c:v>
                </c:pt>
                <c:pt idx="3402">
                  <c:v>-2.7477657093920538</c:v>
                </c:pt>
                <c:pt idx="3403">
                  <c:v>-2.6864837765860159</c:v>
                </c:pt>
                <c:pt idx="3404">
                  <c:v>-2.6625330232740803</c:v>
                </c:pt>
                <c:pt idx="3405">
                  <c:v>-2.6610732940943453</c:v>
                </c:pt>
                <c:pt idx="3406">
                  <c:v>-2.7043087078473032</c:v>
                </c:pt>
                <c:pt idx="3407">
                  <c:v>-2.5587436714510408</c:v>
                </c:pt>
                <c:pt idx="3408">
                  <c:v>-2.4329621725279083</c:v>
                </c:pt>
                <c:pt idx="3409">
                  <c:v>-2.470354291049397</c:v>
                </c:pt>
                <c:pt idx="3410">
                  <c:v>-2.3150981384624303</c:v>
                </c:pt>
                <c:pt idx="3411">
                  <c:v>-2.2139762504395106</c:v>
                </c:pt>
                <c:pt idx="3412">
                  <c:v>-2.4376712085351562</c:v>
                </c:pt>
                <c:pt idx="3413">
                  <c:v>-2.4610866261647324</c:v>
                </c:pt>
                <c:pt idx="3414">
                  <c:v>-2.2144785884741918</c:v>
                </c:pt>
                <c:pt idx="3415">
                  <c:v>-1.2565979333521156</c:v>
                </c:pt>
                <c:pt idx="3416">
                  <c:v>-1.3616402520909063</c:v>
                </c:pt>
                <c:pt idx="3417">
                  <c:v>-1.5520723263635765</c:v>
                </c:pt>
                <c:pt idx="3418">
                  <c:v>-1.1593241222086728</c:v>
                </c:pt>
                <c:pt idx="3419">
                  <c:v>-0.99941863858720792</c:v>
                </c:pt>
                <c:pt idx="3420">
                  <c:v>-1.2264057428942339</c:v>
                </c:pt>
                <c:pt idx="3421">
                  <c:v>-1.2721667089926185</c:v>
                </c:pt>
                <c:pt idx="3422">
                  <c:v>-1.449753889479646</c:v>
                </c:pt>
                <c:pt idx="3423">
                  <c:v>-1.4681112143162716</c:v>
                </c:pt>
                <c:pt idx="3424">
                  <c:v>-1.5418352591156705</c:v>
                </c:pt>
                <c:pt idx="3425">
                  <c:v>-1.5864431741588993</c:v>
                </c:pt>
                <c:pt idx="3426">
                  <c:v>-1.6036598249097498</c:v>
                </c:pt>
                <c:pt idx="3427">
                  <c:v>-1.7337778111981332</c:v>
                </c:pt>
                <c:pt idx="3428">
                  <c:v>-1.7582887154973077</c:v>
                </c:pt>
                <c:pt idx="3429">
                  <c:v>-1.8916241078506357</c:v>
                </c:pt>
                <c:pt idx="3430">
                  <c:v>-2.0281637464566122</c:v>
                </c:pt>
                <c:pt idx="3431">
                  <c:v>-2.0009224942611983</c:v>
                </c:pt>
                <c:pt idx="3432">
                  <c:v>-1.8671853212709608</c:v>
                </c:pt>
                <c:pt idx="3433">
                  <c:v>-1.6147880335135136</c:v>
                </c:pt>
                <c:pt idx="3434">
                  <c:v>-1.6809378423771848</c:v>
                </c:pt>
                <c:pt idx="3435">
                  <c:v>-1.764977092577859</c:v>
                </c:pt>
                <c:pt idx="3436">
                  <c:v>-1.8234070806503504</c:v>
                </c:pt>
                <c:pt idx="3437">
                  <c:v>-1.8306208139768341</c:v>
                </c:pt>
                <c:pt idx="3438">
                  <c:v>-1.9019372333679248</c:v>
                </c:pt>
                <c:pt idx="3439">
                  <c:v>-2.1922783462314728</c:v>
                </c:pt>
                <c:pt idx="3440">
                  <c:v>-2.1796623653556169</c:v>
                </c:pt>
                <c:pt idx="3441">
                  <c:v>-2.1757016457714715</c:v>
                </c:pt>
                <c:pt idx="3442">
                  <c:v>-2.1024547617800327</c:v>
                </c:pt>
                <c:pt idx="3443">
                  <c:v>-2.0620427604361575</c:v>
                </c:pt>
                <c:pt idx="3444">
                  <c:v>-2.0635783928161233</c:v>
                </c:pt>
                <c:pt idx="3445">
                  <c:v>-1.8463670504622627</c:v>
                </c:pt>
                <c:pt idx="3446">
                  <c:v>-1.861261507425868</c:v>
                </c:pt>
                <c:pt idx="3447">
                  <c:v>-1.9488177289437711</c:v>
                </c:pt>
                <c:pt idx="3448">
                  <c:v>-1.6423346314308715</c:v>
                </c:pt>
                <c:pt idx="3449">
                  <c:v>-1.5025253783741253</c:v>
                </c:pt>
                <c:pt idx="3450">
                  <c:v>-1.671116174184998</c:v>
                </c:pt>
                <c:pt idx="3451">
                  <c:v>-1.6510769077750698</c:v>
                </c:pt>
                <c:pt idx="3452">
                  <c:v>-1.6175447957170999</c:v>
                </c:pt>
                <c:pt idx="3453">
                  <c:v>-1.7364213593392646</c:v>
                </c:pt>
                <c:pt idx="3454">
                  <c:v>-1.7597068772752809</c:v>
                </c:pt>
                <c:pt idx="3455">
                  <c:v>-1.6020385288389349</c:v>
                </c:pt>
                <c:pt idx="3456">
                  <c:v>-1.7256030061249226</c:v>
                </c:pt>
                <c:pt idx="3457">
                  <c:v>-1.7836611306702312</c:v>
                </c:pt>
                <c:pt idx="3458">
                  <c:v>-1.9143295735014421</c:v>
                </c:pt>
                <c:pt idx="3459">
                  <c:v>-1.8120953467116094</c:v>
                </c:pt>
                <c:pt idx="3460">
                  <c:v>-1.8435248256731749</c:v>
                </c:pt>
                <c:pt idx="3461">
                  <c:v>-1.9276589872847727</c:v>
                </c:pt>
                <c:pt idx="3462">
                  <c:v>-1.8700524473587514</c:v>
                </c:pt>
                <c:pt idx="3463">
                  <c:v>-1.9793621809148505</c:v>
                </c:pt>
                <c:pt idx="3464">
                  <c:v>-2.0880804026335125</c:v>
                </c:pt>
                <c:pt idx="3465">
                  <c:v>-2.1284465430121613</c:v>
                </c:pt>
                <c:pt idx="3466">
                  <c:v>-2.2539408070381768</c:v>
                </c:pt>
                <c:pt idx="3467">
                  <c:v>-2.2847972345257768</c:v>
                </c:pt>
                <c:pt idx="3468">
                  <c:v>-2.3176612704913899</c:v>
                </c:pt>
                <c:pt idx="3469">
                  <c:v>-2.2276550615300001</c:v>
                </c:pt>
                <c:pt idx="3470">
                  <c:v>-2.1448210565766828</c:v>
                </c:pt>
                <c:pt idx="3471">
                  <c:v>-2.117488174282578</c:v>
                </c:pt>
                <c:pt idx="3472">
                  <c:v>-2.0302164685310964</c:v>
                </c:pt>
                <c:pt idx="3473">
                  <c:v>-2.0851173950307325</c:v>
                </c:pt>
                <c:pt idx="3474">
                  <c:v>-2.2386796862721421</c:v>
                </c:pt>
                <c:pt idx="3475">
                  <c:v>-2.2068249359141623</c:v>
                </c:pt>
                <c:pt idx="3476">
                  <c:v>-2.0583091126264641</c:v>
                </c:pt>
                <c:pt idx="3477">
                  <c:v>-2.0031731340614005</c:v>
                </c:pt>
                <c:pt idx="3478">
                  <c:v>-1.9702433574712046</c:v>
                </c:pt>
                <c:pt idx="3479">
                  <c:v>-2.0296074213719413</c:v>
                </c:pt>
                <c:pt idx="3480">
                  <c:v>-2.0627792253559702</c:v>
                </c:pt>
                <c:pt idx="3481">
                  <c:v>-1.9441876730360859</c:v>
                </c:pt>
                <c:pt idx="3482">
                  <c:v>-2.0439060050397089</c:v>
                </c:pt>
                <c:pt idx="3483">
                  <c:v>-2.1416272331717754</c:v>
                </c:pt>
                <c:pt idx="3484">
                  <c:v>-2.2810819927920272</c:v>
                </c:pt>
                <c:pt idx="3485">
                  <c:v>-2.3223388994990999</c:v>
                </c:pt>
                <c:pt idx="3486">
                  <c:v>-2.0868895673716503</c:v>
                </c:pt>
                <c:pt idx="3487">
                  <c:v>-2.0811588863945203</c:v>
                </c:pt>
                <c:pt idx="3488">
                  <c:v>-2.0857282913195547</c:v>
                </c:pt>
                <c:pt idx="3489">
                  <c:v>-2.0217993620122456</c:v>
                </c:pt>
                <c:pt idx="3490">
                  <c:v>-1.9525879099388663</c:v>
                </c:pt>
                <c:pt idx="3491">
                  <c:v>-2.0342123046895599</c:v>
                </c:pt>
                <c:pt idx="3492">
                  <c:v>-1.9451182360352681</c:v>
                </c:pt>
                <c:pt idx="3493">
                  <c:v>-2.0201435148416484</c:v>
                </c:pt>
                <c:pt idx="3494">
                  <c:v>-1.9709245141031189</c:v>
                </c:pt>
                <c:pt idx="3495">
                  <c:v>-1.9171067434696618</c:v>
                </c:pt>
                <c:pt idx="3496">
                  <c:v>-1.3917889364312361</c:v>
                </c:pt>
                <c:pt idx="3497">
                  <c:v>-1.5936112892727843</c:v>
                </c:pt>
                <c:pt idx="3498">
                  <c:v>-1.6125709633314971</c:v>
                </c:pt>
                <c:pt idx="3499">
                  <c:v>-1.8508361107131779</c:v>
                </c:pt>
                <c:pt idx="3500">
                  <c:v>-1.9625945228315729</c:v>
                </c:pt>
                <c:pt idx="3501">
                  <c:v>-1.9302419912680926</c:v>
                </c:pt>
                <c:pt idx="3502">
                  <c:v>-1.9540626933383987</c:v>
                </c:pt>
                <c:pt idx="3503">
                  <c:v>-1.8576847700226236</c:v>
                </c:pt>
                <c:pt idx="3504">
                  <c:v>-1.68392408918999</c:v>
                </c:pt>
                <c:pt idx="3505">
                  <c:v>-1.7573239671168368</c:v>
                </c:pt>
                <c:pt idx="3506">
                  <c:v>-1.7878549107900326</c:v>
                </c:pt>
                <c:pt idx="3507">
                  <c:v>-1.7880205936928366</c:v>
                </c:pt>
                <c:pt idx="3508">
                  <c:v>-1.813847851562393</c:v>
                </c:pt>
                <c:pt idx="3509">
                  <c:v>-1.7960098448677666</c:v>
                </c:pt>
                <c:pt idx="3510">
                  <c:v>-1.708160925350422</c:v>
                </c:pt>
                <c:pt idx="3511">
                  <c:v>-1.4574295135332567</c:v>
                </c:pt>
                <c:pt idx="3512">
                  <c:v>-1.6174731106442188</c:v>
                </c:pt>
                <c:pt idx="3513">
                  <c:v>-1.4962925259393245</c:v>
                </c:pt>
                <c:pt idx="3514">
                  <c:v>-1.6242140942868213</c:v>
                </c:pt>
                <c:pt idx="3515">
                  <c:v>-1.4318911072132705</c:v>
                </c:pt>
                <c:pt idx="3516">
                  <c:v>-1.4990647703777122</c:v>
                </c:pt>
                <c:pt idx="3517">
                  <c:v>-1.3371978035738898</c:v>
                </c:pt>
                <c:pt idx="3518">
                  <c:v>-1.2761774152316536</c:v>
                </c:pt>
                <c:pt idx="3519">
                  <c:v>-1.4168425610462101</c:v>
                </c:pt>
                <c:pt idx="3520">
                  <c:v>-1.3392566614637673</c:v>
                </c:pt>
                <c:pt idx="3521">
                  <c:v>-1.3732467424759653</c:v>
                </c:pt>
                <c:pt idx="3522">
                  <c:v>-1.3914638822858842</c:v>
                </c:pt>
                <c:pt idx="3523">
                  <c:v>-1.5132693987888732</c:v>
                </c:pt>
                <c:pt idx="3524">
                  <c:v>-1.7511855254474198</c:v>
                </c:pt>
                <c:pt idx="3525">
                  <c:v>-1.9005278216259525</c:v>
                </c:pt>
                <c:pt idx="3526">
                  <c:v>-1.9021679624262069</c:v>
                </c:pt>
                <c:pt idx="3527">
                  <c:v>-1.7613217365479319</c:v>
                </c:pt>
                <c:pt idx="3528">
                  <c:v>-1.8159787197707598</c:v>
                </c:pt>
                <c:pt idx="3529">
                  <c:v>-1.9094645266780363</c:v>
                </c:pt>
                <c:pt idx="3530">
                  <c:v>-1.9011514385218304</c:v>
                </c:pt>
                <c:pt idx="3531">
                  <c:v>-1.9617658420770581</c:v>
                </c:pt>
                <c:pt idx="3532">
                  <c:v>-1.9397595120977364</c:v>
                </c:pt>
                <c:pt idx="3533">
                  <c:v>-1.7944516705952889</c:v>
                </c:pt>
                <c:pt idx="3534">
                  <c:v>-1.8466431039305289</c:v>
                </c:pt>
                <c:pt idx="3535">
                  <c:v>-1.8668363173000795</c:v>
                </c:pt>
                <c:pt idx="3536">
                  <c:v>-1.9397182127500996</c:v>
                </c:pt>
                <c:pt idx="3537">
                  <c:v>-2.0114950840668731</c:v>
                </c:pt>
                <c:pt idx="3538">
                  <c:v>-2.0461783647415994</c:v>
                </c:pt>
                <c:pt idx="3539">
                  <c:v>-2.0382360862231002</c:v>
                </c:pt>
                <c:pt idx="3540">
                  <c:v>-1.9990581043804436</c:v>
                </c:pt>
                <c:pt idx="3541">
                  <c:v>-2.135510132519097</c:v>
                </c:pt>
                <c:pt idx="3542">
                  <c:v>-2.0925440746091581</c:v>
                </c:pt>
                <c:pt idx="3543">
                  <c:v>-2.033513533752433</c:v>
                </c:pt>
                <c:pt idx="3544">
                  <c:v>-2.0565334158998407</c:v>
                </c:pt>
                <c:pt idx="3545">
                  <c:v>-2.0306067660859357</c:v>
                </c:pt>
                <c:pt idx="3546">
                  <c:v>-2.1256017100091844</c:v>
                </c:pt>
                <c:pt idx="3547">
                  <c:v>-2.0591971894515537</c:v>
                </c:pt>
                <c:pt idx="3548">
                  <c:v>-1.9532586117534063</c:v>
                </c:pt>
                <c:pt idx="3549">
                  <c:v>-1.4607299180687137</c:v>
                </c:pt>
                <c:pt idx="3550">
                  <c:v>-1.0695315440855588</c:v>
                </c:pt>
                <c:pt idx="3551">
                  <c:v>-1.240545790522193</c:v>
                </c:pt>
                <c:pt idx="3552">
                  <c:v>-0.9194481448188756</c:v>
                </c:pt>
                <c:pt idx="3553">
                  <c:v>-1.0537684015233735</c:v>
                </c:pt>
                <c:pt idx="3554">
                  <c:v>-1.055261178433148</c:v>
                </c:pt>
                <c:pt idx="3555">
                  <c:v>-1.1689211801253903</c:v>
                </c:pt>
                <c:pt idx="3556">
                  <c:v>-1.3232120277731418</c:v>
                </c:pt>
                <c:pt idx="3557">
                  <c:v>-1.44267891195488</c:v>
                </c:pt>
                <c:pt idx="3558">
                  <c:v>-1.3781490957647275</c:v>
                </c:pt>
                <c:pt idx="3559">
                  <c:v>-1.5578098157072777</c:v>
                </c:pt>
                <c:pt idx="3560">
                  <c:v>-1.5908517239060593</c:v>
                </c:pt>
                <c:pt idx="3561">
                  <c:v>-1.6934983978264793</c:v>
                </c:pt>
                <c:pt idx="3562">
                  <c:v>-1.6705016218379223</c:v>
                </c:pt>
                <c:pt idx="3563">
                  <c:v>-1.4232329218403983</c:v>
                </c:pt>
                <c:pt idx="3564">
                  <c:v>-1.3726772305654766</c:v>
                </c:pt>
                <c:pt idx="3565">
                  <c:v>-1.4173397778203332</c:v>
                </c:pt>
                <c:pt idx="3566">
                  <c:v>-1.2298640205337736</c:v>
                </c:pt>
                <c:pt idx="3567">
                  <c:v>-1.1426799949676689</c:v>
                </c:pt>
                <c:pt idx="3568">
                  <c:v>-1.1771769124483422</c:v>
                </c:pt>
                <c:pt idx="3569">
                  <c:v>-1.191326709274346</c:v>
                </c:pt>
                <c:pt idx="3570">
                  <c:v>-1.2766596588069679</c:v>
                </c:pt>
                <c:pt idx="3571">
                  <c:v>-1.3842613331661822</c:v>
                </c:pt>
                <c:pt idx="3572">
                  <c:v>-1.472842676726617</c:v>
                </c:pt>
                <c:pt idx="3573">
                  <c:v>-1.6343936988038668</c:v>
                </c:pt>
                <c:pt idx="3574">
                  <c:v>-1.6789930987808104</c:v>
                </c:pt>
                <c:pt idx="3575">
                  <c:v>-1.6684085394978292</c:v>
                </c:pt>
                <c:pt idx="3576">
                  <c:v>-1.7631431176815089</c:v>
                </c:pt>
                <c:pt idx="3577">
                  <c:v>-1.8617049328772159</c:v>
                </c:pt>
                <c:pt idx="3578">
                  <c:v>-1.8915674885478553</c:v>
                </c:pt>
                <c:pt idx="3579">
                  <c:v>-1.8475713929149107</c:v>
                </c:pt>
                <c:pt idx="3580">
                  <c:v>-1.8247830907576619</c:v>
                </c:pt>
                <c:pt idx="3581">
                  <c:v>-1.855394083172395</c:v>
                </c:pt>
                <c:pt idx="3582">
                  <c:v>-1.9656462581001386</c:v>
                </c:pt>
                <c:pt idx="3583">
                  <c:v>-2.0272599625212497</c:v>
                </c:pt>
                <c:pt idx="3584">
                  <c:v>-2.0490197972951019</c:v>
                </c:pt>
                <c:pt idx="3585">
                  <c:v>-2.0780973660723889</c:v>
                </c:pt>
                <c:pt idx="3586">
                  <c:v>-1.9896673647845069</c:v>
                </c:pt>
                <c:pt idx="3587">
                  <c:v>-2.0395154040984069</c:v>
                </c:pt>
                <c:pt idx="3588">
                  <c:v>-1.7963042874484965</c:v>
                </c:pt>
                <c:pt idx="3589">
                  <c:v>-1.7616476044176206</c:v>
                </c:pt>
                <c:pt idx="3590">
                  <c:v>-1.5788779991770776</c:v>
                </c:pt>
                <c:pt idx="3591">
                  <c:v>-1.6143270610710299</c:v>
                </c:pt>
                <c:pt idx="3592">
                  <c:v>-1.3349917412576149</c:v>
                </c:pt>
                <c:pt idx="3593">
                  <c:v>-1.1539083687519245</c:v>
                </c:pt>
                <c:pt idx="3594">
                  <c:v>-1.4266072048979554</c:v>
                </c:pt>
                <c:pt idx="3595">
                  <c:v>-1.4220313323583504</c:v>
                </c:pt>
                <c:pt idx="3596">
                  <c:v>-1.7088209907728944</c:v>
                </c:pt>
                <c:pt idx="3597">
                  <c:v>-1.7095984357070915</c:v>
                </c:pt>
                <c:pt idx="3598">
                  <c:v>-1.4970563510526247</c:v>
                </c:pt>
                <c:pt idx="3599">
                  <c:v>-1.5682440440370451</c:v>
                </c:pt>
                <c:pt idx="3600">
                  <c:v>-1.5788851529747852</c:v>
                </c:pt>
                <c:pt idx="3601">
                  <c:v>-1.3890534161247401</c:v>
                </c:pt>
                <c:pt idx="3602">
                  <c:v>-1.1720529612317159</c:v>
                </c:pt>
                <c:pt idx="3603">
                  <c:v>-1.1529332783204351</c:v>
                </c:pt>
                <c:pt idx="3604">
                  <c:v>-1.0130000903998844</c:v>
                </c:pt>
                <c:pt idx="3605">
                  <c:v>-0.98845967333858664</c:v>
                </c:pt>
                <c:pt idx="3606">
                  <c:v>-1.0364121818964169</c:v>
                </c:pt>
                <c:pt idx="3607">
                  <c:v>-1.1237071427667118</c:v>
                </c:pt>
                <c:pt idx="3608">
                  <c:v>-1.1591397181706831</c:v>
                </c:pt>
                <c:pt idx="3609">
                  <c:v>-1.2781007698701845</c:v>
                </c:pt>
                <c:pt idx="3610">
                  <c:v>-1.217249901639113</c:v>
                </c:pt>
                <c:pt idx="3611">
                  <c:v>-1.2325778937469085</c:v>
                </c:pt>
                <c:pt idx="3612">
                  <c:v>-1.5560478236914639</c:v>
                </c:pt>
                <c:pt idx="3613">
                  <c:v>-1.5730313258752597</c:v>
                </c:pt>
                <c:pt idx="3614">
                  <c:v>-1.384549473119336</c:v>
                </c:pt>
                <c:pt idx="3615">
                  <c:v>-1.1632808969715209</c:v>
                </c:pt>
                <c:pt idx="3616">
                  <c:v>-0.90589214909052795</c:v>
                </c:pt>
                <c:pt idx="3617">
                  <c:v>-0.88888331514031627</c:v>
                </c:pt>
                <c:pt idx="3618">
                  <c:v>-0.82424062338574144</c:v>
                </c:pt>
                <c:pt idx="3619">
                  <c:v>-0.94165645501868533</c:v>
                </c:pt>
                <c:pt idx="3620">
                  <c:v>-0.8233373106473344</c:v>
                </c:pt>
                <c:pt idx="3621">
                  <c:v>-0.47989029572720082</c:v>
                </c:pt>
                <c:pt idx="3622">
                  <c:v>-0.65883260790867482</c:v>
                </c:pt>
                <c:pt idx="3623">
                  <c:v>-0.6590757406122506</c:v>
                </c:pt>
                <c:pt idx="3624">
                  <c:v>-0.47490349734928422</c:v>
                </c:pt>
                <c:pt idx="3625">
                  <c:v>-0.70311451808559422</c:v>
                </c:pt>
                <c:pt idx="3626">
                  <c:v>-0.76138916216011432</c:v>
                </c:pt>
                <c:pt idx="3627">
                  <c:v>-0.79844868502664224</c:v>
                </c:pt>
                <c:pt idx="3628">
                  <c:v>-0.80005867699217592</c:v>
                </c:pt>
                <c:pt idx="3629">
                  <c:v>-0.79491955946497883</c:v>
                </c:pt>
                <c:pt idx="3630">
                  <c:v>-1.0340453099228455</c:v>
                </c:pt>
                <c:pt idx="3631">
                  <c:v>-0.91878970511606695</c:v>
                </c:pt>
                <c:pt idx="3632">
                  <c:v>-0.81077853484926099</c:v>
                </c:pt>
                <c:pt idx="3633">
                  <c:v>-0.50439653111056004</c:v>
                </c:pt>
                <c:pt idx="3634">
                  <c:v>-0.54969541638115649</c:v>
                </c:pt>
                <c:pt idx="3635">
                  <c:v>-0.36332493826154255</c:v>
                </c:pt>
                <c:pt idx="3636">
                  <c:v>-0.47709977356774547</c:v>
                </c:pt>
                <c:pt idx="3637">
                  <c:v>-0.65780807465496594</c:v>
                </c:pt>
                <c:pt idx="3638">
                  <c:v>-0.81081580188313351</c:v>
                </c:pt>
                <c:pt idx="3639">
                  <c:v>-0.69958838781449484</c:v>
                </c:pt>
                <c:pt idx="3640">
                  <c:v>-0.54613623505977638</c:v>
                </c:pt>
                <c:pt idx="3641">
                  <c:v>-0.28362008380305742</c:v>
                </c:pt>
                <c:pt idx="3642">
                  <c:v>-0.4170140249967883</c:v>
                </c:pt>
                <c:pt idx="3643">
                  <c:v>-1.9450935095535977E-2</c:v>
                </c:pt>
                <c:pt idx="3644">
                  <c:v>0.11057609848580835</c:v>
                </c:pt>
                <c:pt idx="3645">
                  <c:v>0.47054870412836686</c:v>
                </c:pt>
                <c:pt idx="3646">
                  <c:v>0.44884369421283254</c:v>
                </c:pt>
                <c:pt idx="3647">
                  <c:v>0.26416958689998343</c:v>
                </c:pt>
                <c:pt idx="3648">
                  <c:v>0.4372429801559633</c:v>
                </c:pt>
                <c:pt idx="3649">
                  <c:v>0.29734199338347472</c:v>
                </c:pt>
                <c:pt idx="3650">
                  <c:v>0.23875975908188712</c:v>
                </c:pt>
                <c:pt idx="3651">
                  <c:v>0.26078191442447918</c:v>
                </c:pt>
                <c:pt idx="3652">
                  <c:v>0.19855633562560623</c:v>
                </c:pt>
                <c:pt idx="3653">
                  <c:v>0.45080318498881994</c:v>
                </c:pt>
                <c:pt idx="3654">
                  <c:v>-2.751268039580896E-2</c:v>
                </c:pt>
                <c:pt idx="3655">
                  <c:v>-0.25061316933053707</c:v>
                </c:pt>
                <c:pt idx="3656">
                  <c:v>-0.47258261668310009</c:v>
                </c:pt>
                <c:pt idx="3657">
                  <c:v>-0.54504527281089521</c:v>
                </c:pt>
                <c:pt idx="3658">
                  <c:v>-0.56193807153479947</c:v>
                </c:pt>
                <c:pt idx="3659">
                  <c:v>-0.72373388823279206</c:v>
                </c:pt>
                <c:pt idx="3660">
                  <c:v>-0.72490392063335007</c:v>
                </c:pt>
                <c:pt idx="3661">
                  <c:v>-0.86954776672157963</c:v>
                </c:pt>
                <c:pt idx="3662">
                  <c:v>-0.95481266309465329</c:v>
                </c:pt>
                <c:pt idx="3663">
                  <c:v>-1.0691859668576913</c:v>
                </c:pt>
                <c:pt idx="3664">
                  <c:v>-1.2038753711998154</c:v>
                </c:pt>
                <c:pt idx="3665">
                  <c:v>-1.1935961919834741</c:v>
                </c:pt>
                <c:pt idx="3666">
                  <c:v>-1.0979308922917119</c:v>
                </c:pt>
                <c:pt idx="3667">
                  <c:v>-1.2314203701562609</c:v>
                </c:pt>
                <c:pt idx="3668">
                  <c:v>-1.2426805531772245</c:v>
                </c:pt>
                <c:pt idx="3669">
                  <c:v>-1.40685684283849</c:v>
                </c:pt>
                <c:pt idx="3670">
                  <c:v>-1.2954738750782901</c:v>
                </c:pt>
                <c:pt idx="3671">
                  <c:v>-1.296503463683129</c:v>
                </c:pt>
                <c:pt idx="3672">
                  <c:v>-1.48002280515135</c:v>
                </c:pt>
                <c:pt idx="3673">
                  <c:v>-1.5594781305598031</c:v>
                </c:pt>
                <c:pt idx="3674">
                  <c:v>-1.7076935294491704</c:v>
                </c:pt>
                <c:pt idx="3675">
                  <c:v>-1.7366476435434892</c:v>
                </c:pt>
                <c:pt idx="3676">
                  <c:v>-1.7652683439515129</c:v>
                </c:pt>
                <c:pt idx="3677">
                  <c:v>-1.7870885246862791</c:v>
                </c:pt>
                <c:pt idx="3678">
                  <c:v>-1.6136959768110324</c:v>
                </c:pt>
                <c:pt idx="3679">
                  <c:v>-1.58257614879679</c:v>
                </c:pt>
                <c:pt idx="3680">
                  <c:v>-1.5826542315766785</c:v>
                </c:pt>
                <c:pt idx="3681">
                  <c:v>-1.6460355817960182</c:v>
                </c:pt>
                <c:pt idx="3682">
                  <c:v>-1.7061849820081094</c:v>
                </c:pt>
                <c:pt idx="3683">
                  <c:v>-1.5791164746568835</c:v>
                </c:pt>
                <c:pt idx="3684">
                  <c:v>-1.6694440267095478</c:v>
                </c:pt>
                <c:pt idx="3685">
                  <c:v>-1.6782348031565903</c:v>
                </c:pt>
                <c:pt idx="3686">
                  <c:v>-1.7022477379868419</c:v>
                </c:pt>
                <c:pt idx="3687">
                  <c:v>-1.8277769004326854</c:v>
                </c:pt>
                <c:pt idx="3688">
                  <c:v>-1.8525189523456245</c:v>
                </c:pt>
                <c:pt idx="3689">
                  <c:v>-1.9797614327599324</c:v>
                </c:pt>
                <c:pt idx="3690">
                  <c:v>-1.9731906707451274</c:v>
                </c:pt>
                <c:pt idx="3691">
                  <c:v>-2.1051023530164024</c:v>
                </c:pt>
                <c:pt idx="3692">
                  <c:v>-2.123397481713202</c:v>
                </c:pt>
                <c:pt idx="3693">
                  <c:v>-2.1661421311904085</c:v>
                </c:pt>
                <c:pt idx="3694">
                  <c:v>-2.2480210744466347</c:v>
                </c:pt>
                <c:pt idx="3695">
                  <c:v>-2.1722182753837469</c:v>
                </c:pt>
                <c:pt idx="3696">
                  <c:v>-2.2304056388367437</c:v>
                </c:pt>
                <c:pt idx="3697">
                  <c:v>-2.1924816015012292</c:v>
                </c:pt>
                <c:pt idx="3698">
                  <c:v>-2.0128160009821769</c:v>
                </c:pt>
                <c:pt idx="3699">
                  <c:v>-2.0244431602658803</c:v>
                </c:pt>
                <c:pt idx="3700">
                  <c:v>-2.1411747470194373</c:v>
                </c:pt>
                <c:pt idx="3701">
                  <c:v>-2.2299246238817725</c:v>
                </c:pt>
                <c:pt idx="3702">
                  <c:v>-2.2642860921740677</c:v>
                </c:pt>
                <c:pt idx="3703">
                  <c:v>-2.2951177585827049</c:v>
                </c:pt>
                <c:pt idx="3704">
                  <c:v>-2.3952603881080856</c:v>
                </c:pt>
                <c:pt idx="3705">
                  <c:v>-2.4776852589801526</c:v>
                </c:pt>
                <c:pt idx="3706">
                  <c:v>-2.497815293525453</c:v>
                </c:pt>
                <c:pt idx="3707">
                  <c:v>-2.4042454839939476</c:v>
                </c:pt>
                <c:pt idx="3708">
                  <c:v>-2.4118141092152166</c:v>
                </c:pt>
                <c:pt idx="3709">
                  <c:v>-2.0780757872340683</c:v>
                </c:pt>
                <c:pt idx="3710">
                  <c:v>-2.0012565514476175</c:v>
                </c:pt>
                <c:pt idx="3711">
                  <c:v>-2.127820450012595</c:v>
                </c:pt>
                <c:pt idx="3712">
                  <c:v>-1.9408556980147065</c:v>
                </c:pt>
                <c:pt idx="3713">
                  <c:v>-1.8983276319942206</c:v>
                </c:pt>
                <c:pt idx="3714">
                  <c:v>-2.0382596435779492</c:v>
                </c:pt>
                <c:pt idx="3715">
                  <c:v>-2.3308542903031468</c:v>
                </c:pt>
                <c:pt idx="3716">
                  <c:v>-2.3277320790376703</c:v>
                </c:pt>
                <c:pt idx="3717">
                  <c:v>-2.4087814577850324</c:v>
                </c:pt>
                <c:pt idx="3718">
                  <c:v>-2.4653086594499953</c:v>
                </c:pt>
                <c:pt idx="3719">
                  <c:v>-2.5757954478907572</c:v>
                </c:pt>
                <c:pt idx="3720">
                  <c:v>-2.5871230443166744</c:v>
                </c:pt>
                <c:pt idx="3721">
                  <c:v>-2.5850555012538452</c:v>
                </c:pt>
                <c:pt idx="3722">
                  <c:v>-2.6428014401468407</c:v>
                </c:pt>
                <c:pt idx="3723">
                  <c:v>-2.7728147858020242</c:v>
                </c:pt>
                <c:pt idx="3724">
                  <c:v>-2.8487325973817645</c:v>
                </c:pt>
                <c:pt idx="3725">
                  <c:v>-2.857598616355244</c:v>
                </c:pt>
                <c:pt idx="3726">
                  <c:v>-2.8700941875103059</c:v>
                </c:pt>
                <c:pt idx="3727">
                  <c:v>-2.8854382648369161</c:v>
                </c:pt>
                <c:pt idx="3728">
                  <c:v>-2.9019435651950918</c:v>
                </c:pt>
                <c:pt idx="3729">
                  <c:v>-2.8972119122745532</c:v>
                </c:pt>
                <c:pt idx="3730">
                  <c:v>-2.8515736741093591</c:v>
                </c:pt>
                <c:pt idx="3731">
                  <c:v>-2.8176829398837122</c:v>
                </c:pt>
                <c:pt idx="3732">
                  <c:v>-2.6335578956223316</c:v>
                </c:pt>
                <c:pt idx="3733">
                  <c:v>-2.4900499101208657</c:v>
                </c:pt>
                <c:pt idx="3734">
                  <c:v>-2.5286821503582764</c:v>
                </c:pt>
                <c:pt idx="3735">
                  <c:v>-2.5991954961086363</c:v>
                </c:pt>
                <c:pt idx="3736">
                  <c:v>-2.5818234856273725</c:v>
                </c:pt>
                <c:pt idx="3737">
                  <c:v>-2.550286139521829</c:v>
                </c:pt>
                <c:pt idx="3738">
                  <c:v>-2.5604826744960674</c:v>
                </c:pt>
                <c:pt idx="3739">
                  <c:v>-2.6374171763200884</c:v>
                </c:pt>
                <c:pt idx="3740">
                  <c:v>-2.3796419243012008</c:v>
                </c:pt>
                <c:pt idx="3741">
                  <c:v>-2.0966360135889155</c:v>
                </c:pt>
                <c:pt idx="3742">
                  <c:v>-2.0825733836419289</c:v>
                </c:pt>
                <c:pt idx="3743">
                  <c:v>-1.8926688258359765</c:v>
                </c:pt>
                <c:pt idx="3744">
                  <c:v>-2.1908810932986329</c:v>
                </c:pt>
                <c:pt idx="3745">
                  <c:v>-1.7927327621837461</c:v>
                </c:pt>
                <c:pt idx="3746">
                  <c:v>-1.9531167869377843</c:v>
                </c:pt>
                <c:pt idx="3747">
                  <c:v>-1.9852445293338186</c:v>
                </c:pt>
                <c:pt idx="3748">
                  <c:v>-2.1379893309355338</c:v>
                </c:pt>
                <c:pt idx="3749">
                  <c:v>-2.083419063443448</c:v>
                </c:pt>
                <c:pt idx="3750">
                  <c:v>-2.0789402342889978</c:v>
                </c:pt>
                <c:pt idx="3751">
                  <c:v>-2.2251146727938877</c:v>
                </c:pt>
                <c:pt idx="3752">
                  <c:v>-2.2093423907376599</c:v>
                </c:pt>
                <c:pt idx="3753">
                  <c:v>-1.9046922293464872</c:v>
                </c:pt>
                <c:pt idx="3754">
                  <c:v>-1.9708211933471989</c:v>
                </c:pt>
                <c:pt idx="3755">
                  <c:v>-1.9856035045150877</c:v>
                </c:pt>
                <c:pt idx="3756">
                  <c:v>-1.9121332276347291</c:v>
                </c:pt>
                <c:pt idx="3757">
                  <c:v>-1.7728964027175187</c:v>
                </c:pt>
                <c:pt idx="3758">
                  <c:v>-1.8406187363771882</c:v>
                </c:pt>
                <c:pt idx="3759">
                  <c:v>-1.4945315886375012</c:v>
                </c:pt>
                <c:pt idx="3760">
                  <c:v>-1.3131185805364411</c:v>
                </c:pt>
                <c:pt idx="3761">
                  <c:v>-1.4423328060976655</c:v>
                </c:pt>
                <c:pt idx="3762">
                  <c:v>-1.3738476367186019</c:v>
                </c:pt>
                <c:pt idx="3763">
                  <c:v>-1.4675594112792152</c:v>
                </c:pt>
                <c:pt idx="3764">
                  <c:v>-1.5342552671926386</c:v>
                </c:pt>
                <c:pt idx="3765">
                  <c:v>-1.711480079245455</c:v>
                </c:pt>
                <c:pt idx="3766">
                  <c:v>-1.7865101932775405</c:v>
                </c:pt>
                <c:pt idx="3767">
                  <c:v>-1.6318216586403334</c:v>
                </c:pt>
                <c:pt idx="3768">
                  <c:v>-1.5527235861079638</c:v>
                </c:pt>
                <c:pt idx="3769">
                  <c:v>-1.5064019433877356</c:v>
                </c:pt>
                <c:pt idx="3770">
                  <c:v>-1.5591755653746899</c:v>
                </c:pt>
                <c:pt idx="3771">
                  <c:v>-1.6264776391644498</c:v>
                </c:pt>
                <c:pt idx="3772">
                  <c:v>-1.641841189503243</c:v>
                </c:pt>
                <c:pt idx="3773">
                  <c:v>-1.5674385628951586</c:v>
                </c:pt>
                <c:pt idx="3774">
                  <c:v>-1.5668584234687002</c:v>
                </c:pt>
                <c:pt idx="3775">
                  <c:v>-1.5251878065756257</c:v>
                </c:pt>
                <c:pt idx="3776">
                  <c:v>-1.4200011841087461</c:v>
                </c:pt>
                <c:pt idx="3777">
                  <c:v>-1.6287761264227707</c:v>
                </c:pt>
                <c:pt idx="3778">
                  <c:v>-1.705871580147996</c:v>
                </c:pt>
                <c:pt idx="3779">
                  <c:v>-1.7142466367507345</c:v>
                </c:pt>
                <c:pt idx="3780">
                  <c:v>-1.9421051760581205</c:v>
                </c:pt>
                <c:pt idx="3781">
                  <c:v>-2.0089119276856238</c:v>
                </c:pt>
                <c:pt idx="3782">
                  <c:v>-2.0402648181169161</c:v>
                </c:pt>
                <c:pt idx="3783">
                  <c:v>-2.110253561072819</c:v>
                </c:pt>
                <c:pt idx="3784">
                  <c:v>-2.2427997022424995</c:v>
                </c:pt>
                <c:pt idx="3785">
                  <c:v>-2.266033056535488</c:v>
                </c:pt>
                <c:pt idx="3786">
                  <c:v>-2.3147967226034387</c:v>
                </c:pt>
                <c:pt idx="3787">
                  <c:v>-2.3221177906177339</c:v>
                </c:pt>
                <c:pt idx="3788">
                  <c:v>-2.4748315388679334</c:v>
                </c:pt>
                <c:pt idx="3789">
                  <c:v>-2.4855224727953695</c:v>
                </c:pt>
                <c:pt idx="3790">
                  <c:v>-2.4188146648373268</c:v>
                </c:pt>
                <c:pt idx="3791">
                  <c:v>-2.3727886755468779</c:v>
                </c:pt>
                <c:pt idx="3792">
                  <c:v>-2.2343968614690888</c:v>
                </c:pt>
                <c:pt idx="3793">
                  <c:v>-2.0826698936634762</c:v>
                </c:pt>
                <c:pt idx="3794">
                  <c:v>-2.1122435495149312</c:v>
                </c:pt>
                <c:pt idx="3795">
                  <c:v>-2.1751810957722753</c:v>
                </c:pt>
                <c:pt idx="3796">
                  <c:v>-2.3615860457989739</c:v>
                </c:pt>
                <c:pt idx="3797">
                  <c:v>-2.3612470775676018</c:v>
                </c:pt>
                <c:pt idx="3798">
                  <c:v>-2.4469520215226357</c:v>
                </c:pt>
                <c:pt idx="3799">
                  <c:v>-2.4617269729937363</c:v>
                </c:pt>
                <c:pt idx="3800">
                  <c:v>-2.390818568639359</c:v>
                </c:pt>
                <c:pt idx="3801">
                  <c:v>-2.3594946749832171</c:v>
                </c:pt>
                <c:pt idx="3802">
                  <c:v>-2.2551788400766997</c:v>
                </c:pt>
                <c:pt idx="3803">
                  <c:v>-1.8317165327853369</c:v>
                </c:pt>
                <c:pt idx="3804">
                  <c:v>-1.629658449607762</c:v>
                </c:pt>
                <c:pt idx="3805">
                  <c:v>-0.79813771652015209</c:v>
                </c:pt>
                <c:pt idx="3806">
                  <c:v>-1.1174066268320804</c:v>
                </c:pt>
                <c:pt idx="3807">
                  <c:v>-0.83581383821501953</c:v>
                </c:pt>
                <c:pt idx="3808">
                  <c:v>-1.1971668949711254</c:v>
                </c:pt>
                <c:pt idx="3809">
                  <c:v>-1.1238368921519084</c:v>
                </c:pt>
                <c:pt idx="3810">
                  <c:v>-0.79119400893879155</c:v>
                </c:pt>
                <c:pt idx="3811">
                  <c:v>-1.097762092513481</c:v>
                </c:pt>
                <c:pt idx="3812">
                  <c:v>-0.68113522592153575</c:v>
                </c:pt>
                <c:pt idx="3813">
                  <c:v>-0.56942690019194719</c:v>
                </c:pt>
                <c:pt idx="3814">
                  <c:v>-0.91399176934738635</c:v>
                </c:pt>
                <c:pt idx="3815">
                  <c:v>-1.1127833431637648</c:v>
                </c:pt>
                <c:pt idx="3816">
                  <c:v>-1.1034999720594807</c:v>
                </c:pt>
                <c:pt idx="3817">
                  <c:v>-1.3152090109280903</c:v>
                </c:pt>
                <c:pt idx="3818">
                  <c:v>-1.3257705219713984</c:v>
                </c:pt>
                <c:pt idx="3819">
                  <c:v>-0.94923076989106769</c:v>
                </c:pt>
                <c:pt idx="3820">
                  <c:v>-0.93727928531577265</c:v>
                </c:pt>
                <c:pt idx="3821">
                  <c:v>-0.9601314355096251</c:v>
                </c:pt>
                <c:pt idx="3822">
                  <c:v>-1.0576463678649157</c:v>
                </c:pt>
                <c:pt idx="3823">
                  <c:v>-1.1683942503650153</c:v>
                </c:pt>
                <c:pt idx="3824">
                  <c:v>-1.1900382647625691</c:v>
                </c:pt>
                <c:pt idx="3825">
                  <c:v>-1.2500474599218394</c:v>
                </c:pt>
                <c:pt idx="3826">
                  <c:v>-1.104726442316518</c:v>
                </c:pt>
                <c:pt idx="3827">
                  <c:v>-1.3681124427189491</c:v>
                </c:pt>
                <c:pt idx="3828">
                  <c:v>-1.5273702271136533</c:v>
                </c:pt>
                <c:pt idx="3829">
                  <c:v>-1.6908504205765527</c:v>
                </c:pt>
                <c:pt idx="3830">
                  <c:v>-1.7641403619285068</c:v>
                </c:pt>
                <c:pt idx="3831">
                  <c:v>-1.8268552590782094</c:v>
                </c:pt>
                <c:pt idx="3832">
                  <c:v>-1.8241087172659709</c:v>
                </c:pt>
                <c:pt idx="3833">
                  <c:v>-1.8650453596452534</c:v>
                </c:pt>
                <c:pt idx="3834">
                  <c:v>-1.920189443410764</c:v>
                </c:pt>
                <c:pt idx="3835">
                  <c:v>-1.7169031661034377</c:v>
                </c:pt>
                <c:pt idx="3836">
                  <c:v>-1.6361392824782206</c:v>
                </c:pt>
                <c:pt idx="3837">
                  <c:v>-1.7888182024739996</c:v>
                </c:pt>
                <c:pt idx="3838">
                  <c:v>-1.8571396928630191</c:v>
                </c:pt>
                <c:pt idx="3839">
                  <c:v>-1.7841615425213859</c:v>
                </c:pt>
                <c:pt idx="3840">
                  <c:v>-1.7364559601059981</c:v>
                </c:pt>
                <c:pt idx="3841">
                  <c:v>-1.6049247025019189</c:v>
                </c:pt>
                <c:pt idx="3842">
                  <c:v>-1.6915336420344649</c:v>
                </c:pt>
                <c:pt idx="3843">
                  <c:v>-1.6445670332271962</c:v>
                </c:pt>
                <c:pt idx="3844">
                  <c:v>-1.6631700102170759</c:v>
                </c:pt>
                <c:pt idx="3845">
                  <c:v>-1.7531320037840408</c:v>
                </c:pt>
                <c:pt idx="3846">
                  <c:v>-1.5073261111634682</c:v>
                </c:pt>
                <c:pt idx="3847">
                  <c:v>-1.308333475386501</c:v>
                </c:pt>
                <c:pt idx="3848">
                  <c:v>-1.2137737539918916</c:v>
                </c:pt>
                <c:pt idx="3849">
                  <c:v>-1.4636587711406821</c:v>
                </c:pt>
                <c:pt idx="3850">
                  <c:v>-1.4806392339004479</c:v>
                </c:pt>
                <c:pt idx="3851">
                  <c:v>-1.3327831443304392</c:v>
                </c:pt>
                <c:pt idx="3852">
                  <c:v>-1.4903349794908085</c:v>
                </c:pt>
                <c:pt idx="3853">
                  <c:v>-1.6236798701307888</c:v>
                </c:pt>
                <c:pt idx="3854">
                  <c:v>-1.7832294526930939</c:v>
                </c:pt>
                <c:pt idx="3855">
                  <c:v>-1.8643739311800616</c:v>
                </c:pt>
                <c:pt idx="3856">
                  <c:v>-1.9466756829819243</c:v>
                </c:pt>
                <c:pt idx="3857">
                  <c:v>-1.9447263623197566</c:v>
                </c:pt>
                <c:pt idx="3858">
                  <c:v>-2.0249646312191776</c:v>
                </c:pt>
                <c:pt idx="3859">
                  <c:v>-2.078761900591453</c:v>
                </c:pt>
                <c:pt idx="3860">
                  <c:v>-2.1234110670800512</c:v>
                </c:pt>
                <c:pt idx="3861">
                  <c:v>-2.1520469372690711</c:v>
                </c:pt>
                <c:pt idx="3862">
                  <c:v>-2.2324645303819746</c:v>
                </c:pt>
                <c:pt idx="3863">
                  <c:v>-2.3237931353866901</c:v>
                </c:pt>
                <c:pt idx="3864">
                  <c:v>-2.4936704516972026</c:v>
                </c:pt>
                <c:pt idx="3865">
                  <c:v>-2.5171845356278069</c:v>
                </c:pt>
                <c:pt idx="3866">
                  <c:v>-2.5130825713751608</c:v>
                </c:pt>
                <c:pt idx="3867">
                  <c:v>-2.4337674377403706</c:v>
                </c:pt>
                <c:pt idx="3868">
                  <c:v>-2.2508213684492002</c:v>
                </c:pt>
                <c:pt idx="3869">
                  <c:v>-2.4123674495573955</c:v>
                </c:pt>
                <c:pt idx="3870">
                  <c:v>-2.5135725459164857</c:v>
                </c:pt>
                <c:pt idx="3871">
                  <c:v>-2.6148904420607102</c:v>
                </c:pt>
                <c:pt idx="3872">
                  <c:v>-2.5945616413699639</c:v>
                </c:pt>
                <c:pt idx="3873">
                  <c:v>-2.6890343081917321</c:v>
                </c:pt>
                <c:pt idx="3874">
                  <c:v>-2.7284794861386574</c:v>
                </c:pt>
                <c:pt idx="3875">
                  <c:v>-2.664269697617633</c:v>
                </c:pt>
                <c:pt idx="3876">
                  <c:v>-2.7029814631554312</c:v>
                </c:pt>
                <c:pt idx="3877">
                  <c:v>-2.6062406889475791</c:v>
                </c:pt>
                <c:pt idx="3878">
                  <c:v>-2.5551851046142899</c:v>
                </c:pt>
                <c:pt idx="3879">
                  <c:v>-2.7248518277088993</c:v>
                </c:pt>
                <c:pt idx="3880">
                  <c:v>-2.6676343827327358</c:v>
                </c:pt>
                <c:pt idx="3881">
                  <c:v>-2.6544161085741993</c:v>
                </c:pt>
                <c:pt idx="3882">
                  <c:v>-2.6298570524551326</c:v>
                </c:pt>
                <c:pt idx="3883">
                  <c:v>-2.6700810645341</c:v>
                </c:pt>
                <c:pt idx="3884">
                  <c:v>-2.7584987602568147</c:v>
                </c:pt>
                <c:pt idx="3885">
                  <c:v>-2.8112624721123596</c:v>
                </c:pt>
                <c:pt idx="3886">
                  <c:v>-2.9088143820177099</c:v>
                </c:pt>
                <c:pt idx="3887">
                  <c:v>-3.0030219374033411</c:v>
                </c:pt>
                <c:pt idx="3888">
                  <c:v>-2.985383065166856</c:v>
                </c:pt>
                <c:pt idx="3889">
                  <c:v>-2.9379135298723749</c:v>
                </c:pt>
                <c:pt idx="3890">
                  <c:v>-2.8145125709538128</c:v>
                </c:pt>
                <c:pt idx="3891">
                  <c:v>-2.606146345888904</c:v>
                </c:pt>
                <c:pt idx="3892">
                  <c:v>-2.6853225513221188</c:v>
                </c:pt>
                <c:pt idx="3893">
                  <c:v>-2.7340410484241966</c:v>
                </c:pt>
                <c:pt idx="3894">
                  <c:v>-2.8188864692938407</c:v>
                </c:pt>
                <c:pt idx="3895">
                  <c:v>-2.7447488798123567</c:v>
                </c:pt>
                <c:pt idx="3896">
                  <c:v>-2.7195572482622277</c:v>
                </c:pt>
                <c:pt idx="3897">
                  <c:v>-2.7445363916494285</c:v>
                </c:pt>
                <c:pt idx="3898">
                  <c:v>-2.8957624906071842</c:v>
                </c:pt>
                <c:pt idx="3899">
                  <c:v>-2.9346270153413285</c:v>
                </c:pt>
                <c:pt idx="3900">
                  <c:v>-3.1066596856054494</c:v>
                </c:pt>
                <c:pt idx="3901">
                  <c:v>-3.1200302184981279</c:v>
                </c:pt>
                <c:pt idx="3902">
                  <c:v>-3.1876078082967778</c:v>
                </c:pt>
                <c:pt idx="3903">
                  <c:v>-3.2208410648208039</c:v>
                </c:pt>
                <c:pt idx="3904">
                  <c:v>-3.204213485909992</c:v>
                </c:pt>
                <c:pt idx="3905">
                  <c:v>-3.1923504724985277</c:v>
                </c:pt>
                <c:pt idx="3906">
                  <c:v>-3.1654554336974257</c:v>
                </c:pt>
                <c:pt idx="3907">
                  <c:v>-3.166550278573836</c:v>
                </c:pt>
                <c:pt idx="3908">
                  <c:v>-3.1255940184661251</c:v>
                </c:pt>
                <c:pt idx="3909">
                  <c:v>-3.0500851160019575</c:v>
                </c:pt>
                <c:pt idx="3910">
                  <c:v>-2.9453491077812468</c:v>
                </c:pt>
                <c:pt idx="3911">
                  <c:v>-2.8990220934691902</c:v>
                </c:pt>
                <c:pt idx="3912">
                  <c:v>-2.8970459234480774</c:v>
                </c:pt>
                <c:pt idx="3913">
                  <c:v>-2.9407995991468971</c:v>
                </c:pt>
                <c:pt idx="3914">
                  <c:v>-2.6797550044982179</c:v>
                </c:pt>
                <c:pt idx="3915">
                  <c:v>-2.6232525887132128</c:v>
                </c:pt>
                <c:pt idx="3916">
                  <c:v>-2.7165136685029694</c:v>
                </c:pt>
                <c:pt idx="3917">
                  <c:v>-2.8564560483168528</c:v>
                </c:pt>
                <c:pt idx="3918">
                  <c:v>-2.996560931305873</c:v>
                </c:pt>
                <c:pt idx="3919">
                  <c:v>-3.0754422967606887</c:v>
                </c:pt>
                <c:pt idx="3920">
                  <c:v>-3.1505893853994458</c:v>
                </c:pt>
                <c:pt idx="3921">
                  <c:v>-3.1580067731925734</c:v>
                </c:pt>
                <c:pt idx="3922">
                  <c:v>-3.2006685298397319</c:v>
                </c:pt>
                <c:pt idx="3923">
                  <c:v>-3.248561087575025</c:v>
                </c:pt>
                <c:pt idx="3924">
                  <c:v>-3.2942763346501986</c:v>
                </c:pt>
                <c:pt idx="3925">
                  <c:v>-3.3327700323381366</c:v>
                </c:pt>
                <c:pt idx="3926">
                  <c:v>-3.2341685501622841</c:v>
                </c:pt>
                <c:pt idx="3927">
                  <c:v>-3.2597464437987491</c:v>
                </c:pt>
                <c:pt idx="3928">
                  <c:v>-3.1057264059762471</c:v>
                </c:pt>
                <c:pt idx="3929">
                  <c:v>-2.9307454115392932</c:v>
                </c:pt>
                <c:pt idx="3930">
                  <c:v>-2.5330700244452178</c:v>
                </c:pt>
                <c:pt idx="3931">
                  <c:v>-2.7406391918911277</c:v>
                </c:pt>
                <c:pt idx="3932">
                  <c:v>-2.7426450734599612</c:v>
                </c:pt>
                <c:pt idx="3933">
                  <c:v>-2.5378013788780716</c:v>
                </c:pt>
                <c:pt idx="3934">
                  <c:v>-2.2694552586049563</c:v>
                </c:pt>
                <c:pt idx="3935">
                  <c:v>-2.3064830040539248</c:v>
                </c:pt>
                <c:pt idx="3936">
                  <c:v>-2.6164090219358207</c:v>
                </c:pt>
                <c:pt idx="3937">
                  <c:v>-2.8008710136395818</c:v>
                </c:pt>
                <c:pt idx="3938">
                  <c:v>-2.8262857796242238</c:v>
                </c:pt>
                <c:pt idx="3939">
                  <c:v>-2.6656591591385679</c:v>
                </c:pt>
                <c:pt idx="3940">
                  <c:v>-2.6380265117182509</c:v>
                </c:pt>
                <c:pt idx="3941">
                  <c:v>-2.7947113016898184</c:v>
                </c:pt>
                <c:pt idx="3942">
                  <c:v>-2.9915967048705521</c:v>
                </c:pt>
                <c:pt idx="3943">
                  <c:v>-2.8601765529588334</c:v>
                </c:pt>
                <c:pt idx="3944">
                  <c:v>-2.9100242381406973</c:v>
                </c:pt>
                <c:pt idx="3945">
                  <c:v>-2.960308228388397</c:v>
                </c:pt>
                <c:pt idx="3946">
                  <c:v>-2.8544746878428917</c:v>
                </c:pt>
                <c:pt idx="3947">
                  <c:v>-2.9002886262246799</c:v>
                </c:pt>
                <c:pt idx="3948">
                  <c:v>-2.6858989988120689</c:v>
                </c:pt>
                <c:pt idx="3949">
                  <c:v>-2.477140606528911</c:v>
                </c:pt>
                <c:pt idx="3950">
                  <c:v>-1.7824107273246628</c:v>
                </c:pt>
                <c:pt idx="3951">
                  <c:v>-1.5422979102493308</c:v>
                </c:pt>
                <c:pt idx="3952">
                  <c:v>-1.4670890165035875</c:v>
                </c:pt>
                <c:pt idx="3953">
                  <c:v>-0.6616093580076412</c:v>
                </c:pt>
                <c:pt idx="3954">
                  <c:v>9.8095808885692387E-2</c:v>
                </c:pt>
                <c:pt idx="3955">
                  <c:v>-9.9389533345359882E-2</c:v>
                </c:pt>
                <c:pt idx="3956">
                  <c:v>0.20832547393183748</c:v>
                </c:pt>
                <c:pt idx="3957">
                  <c:v>-0.36290414165877416</c:v>
                </c:pt>
                <c:pt idx="3958">
                  <c:v>0.4594666326023279</c:v>
                </c:pt>
                <c:pt idx="3959">
                  <c:v>1.4255669614935969</c:v>
                </c:pt>
                <c:pt idx="3960">
                  <c:v>4.9009877762255432</c:v>
                </c:pt>
                <c:pt idx="3961">
                  <c:v>3.0000701622534951</c:v>
                </c:pt>
                <c:pt idx="3962">
                  <c:v>3.8596222155450821</c:v>
                </c:pt>
                <c:pt idx="3963">
                  <c:v>5.9445949921939096</c:v>
                </c:pt>
                <c:pt idx="3964">
                  <c:v>5.1027281821034691</c:v>
                </c:pt>
                <c:pt idx="3965">
                  <c:v>7.3052999802957999</c:v>
                </c:pt>
                <c:pt idx="3966">
                  <c:v>6.9997227344733073</c:v>
                </c:pt>
                <c:pt idx="3967">
                  <c:v>8.9625462181380406</c:v>
                </c:pt>
                <c:pt idx="3968">
                  <c:v>9.4369614273197335</c:v>
                </c:pt>
                <c:pt idx="3969">
                  <c:v>9.2872221835264668</c:v>
                </c:pt>
                <c:pt idx="3970">
                  <c:v>9.4420362518691849</c:v>
                </c:pt>
                <c:pt idx="3971">
                  <c:v>7.8221305809404402</c:v>
                </c:pt>
                <c:pt idx="3972">
                  <c:v>6.378506956641945</c:v>
                </c:pt>
                <c:pt idx="3973">
                  <c:v>6.549120789531937</c:v>
                </c:pt>
                <c:pt idx="3974">
                  <c:v>6.8894908665078436</c:v>
                </c:pt>
                <c:pt idx="3975">
                  <c:v>6.6840757352684026</c:v>
                </c:pt>
                <c:pt idx="3976">
                  <c:v>5.4347165573054124</c:v>
                </c:pt>
                <c:pt idx="3977">
                  <c:v>5.8685512020942801</c:v>
                </c:pt>
                <c:pt idx="3978">
                  <c:v>5.6695000476435835</c:v>
                </c:pt>
                <c:pt idx="3979">
                  <c:v>5.5944244458747781</c:v>
                </c:pt>
                <c:pt idx="3980">
                  <c:v>4.922821035132217</c:v>
                </c:pt>
                <c:pt idx="3981">
                  <c:v>4.4469768255988287</c:v>
                </c:pt>
                <c:pt idx="3982">
                  <c:v>4.1176013080568321</c:v>
                </c:pt>
                <c:pt idx="3983">
                  <c:v>3.6233047660639586</c:v>
                </c:pt>
                <c:pt idx="3984">
                  <c:v>3.535742041167163</c:v>
                </c:pt>
                <c:pt idx="3985">
                  <c:v>3.2663989589360689</c:v>
                </c:pt>
                <c:pt idx="3986">
                  <c:v>3.0293361405114942</c:v>
                </c:pt>
                <c:pt idx="3987">
                  <c:v>3.5345615465314233</c:v>
                </c:pt>
                <c:pt idx="3988">
                  <c:v>3.6487313012717157</c:v>
                </c:pt>
                <c:pt idx="3989">
                  <c:v>3.3770067325560689</c:v>
                </c:pt>
                <c:pt idx="3990">
                  <c:v>3.8899622250022854</c:v>
                </c:pt>
                <c:pt idx="3991">
                  <c:v>5.2091224128673073</c:v>
                </c:pt>
                <c:pt idx="3992">
                  <c:v>4.4618561826139524</c:v>
                </c:pt>
                <c:pt idx="3993">
                  <c:v>4.3558401289079347</c:v>
                </c:pt>
                <c:pt idx="3994">
                  <c:v>4.2079792359927746</c:v>
                </c:pt>
                <c:pt idx="3995">
                  <c:v>4.1257664983972955</c:v>
                </c:pt>
                <c:pt idx="3996">
                  <c:v>3.986991208389723</c:v>
                </c:pt>
                <c:pt idx="3997">
                  <c:v>3.1638845775975208</c:v>
                </c:pt>
                <c:pt idx="3998">
                  <c:v>2.7505391182716283</c:v>
                </c:pt>
                <c:pt idx="3999">
                  <c:v>3.1014926534143279</c:v>
                </c:pt>
                <c:pt idx="4000">
                  <c:v>2.8986873425200548</c:v>
                </c:pt>
                <c:pt idx="4001">
                  <c:v>2.5230747797199733</c:v>
                </c:pt>
                <c:pt idx="4002">
                  <c:v>2.7636142090255724</c:v>
                </c:pt>
                <c:pt idx="4003">
                  <c:v>2.8687423563128904</c:v>
                </c:pt>
                <c:pt idx="4004">
                  <c:v>2.5072276435378162</c:v>
                </c:pt>
                <c:pt idx="4005">
                  <c:v>2.277156846231561</c:v>
                </c:pt>
                <c:pt idx="4006">
                  <c:v>2.5834193115381905</c:v>
                </c:pt>
                <c:pt idx="4007">
                  <c:v>2.5974737085487138</c:v>
                </c:pt>
                <c:pt idx="4008">
                  <c:v>2.5255845033182966</c:v>
                </c:pt>
                <c:pt idx="4009">
                  <c:v>2.343767441466003</c:v>
                </c:pt>
                <c:pt idx="4010">
                  <c:v>1.8790743082968422</c:v>
                </c:pt>
                <c:pt idx="4011">
                  <c:v>1.7723770909729248</c:v>
                </c:pt>
                <c:pt idx="4012">
                  <c:v>1.3770830705264356</c:v>
                </c:pt>
                <c:pt idx="4013">
                  <c:v>1.2522454552205571</c:v>
                </c:pt>
                <c:pt idx="4014">
                  <c:v>1.2927806436055791</c:v>
                </c:pt>
                <c:pt idx="4015">
                  <c:v>1.3218598220887978</c:v>
                </c:pt>
                <c:pt idx="4016">
                  <c:v>0.91692358688049225</c:v>
                </c:pt>
                <c:pt idx="4017">
                  <c:v>0.99593549254985025</c:v>
                </c:pt>
                <c:pt idx="4018">
                  <c:v>0.94019187769166035</c:v>
                </c:pt>
                <c:pt idx="4019">
                  <c:v>0.84984411408225036</c:v>
                </c:pt>
                <c:pt idx="4020">
                  <c:v>0.75820324194399202</c:v>
                </c:pt>
                <c:pt idx="4021">
                  <c:v>0.5487892510072917</c:v>
                </c:pt>
                <c:pt idx="4022">
                  <c:v>0.36772309968817363</c:v>
                </c:pt>
                <c:pt idx="4023">
                  <c:v>0.14175627367467569</c:v>
                </c:pt>
                <c:pt idx="4024">
                  <c:v>-0.32282482063587548</c:v>
                </c:pt>
                <c:pt idx="4025">
                  <c:v>-0.24076205492604225</c:v>
                </c:pt>
                <c:pt idx="4026">
                  <c:v>8.2771941595367951E-2</c:v>
                </c:pt>
                <c:pt idx="4027">
                  <c:v>0.34077453603600327</c:v>
                </c:pt>
                <c:pt idx="4028">
                  <c:v>1.2434626789262868</c:v>
                </c:pt>
                <c:pt idx="4029">
                  <c:v>1.188458195815993</c:v>
                </c:pt>
                <c:pt idx="4030">
                  <c:v>1.1604953714816229</c:v>
                </c:pt>
                <c:pt idx="4031">
                  <c:v>0.88834166915826329</c:v>
                </c:pt>
                <c:pt idx="4032">
                  <c:v>0.87091101489116829</c:v>
                </c:pt>
                <c:pt idx="4033">
                  <c:v>0.91655329271088526</c:v>
                </c:pt>
                <c:pt idx="4034">
                  <c:v>0.83166720520936166</c:v>
                </c:pt>
                <c:pt idx="4035">
                  <c:v>0.63432937081496754</c:v>
                </c:pt>
                <c:pt idx="4036">
                  <c:v>0.6558220658222742</c:v>
                </c:pt>
                <c:pt idx="4037">
                  <c:v>0.88767347989955736</c:v>
                </c:pt>
                <c:pt idx="4038">
                  <c:v>0.83700289466850364</c:v>
                </c:pt>
                <c:pt idx="4039">
                  <c:v>0.85652757790122258</c:v>
                </c:pt>
                <c:pt idx="4040">
                  <c:v>0.79397737219969189</c:v>
                </c:pt>
                <c:pt idx="4041">
                  <c:v>0.5283252364275931</c:v>
                </c:pt>
                <c:pt idx="4042">
                  <c:v>0.27958941359336259</c:v>
                </c:pt>
                <c:pt idx="4043">
                  <c:v>6.128447245521234E-2</c:v>
                </c:pt>
                <c:pt idx="4044">
                  <c:v>-0.10750458764469997</c:v>
                </c:pt>
                <c:pt idx="4045">
                  <c:v>-0.15899884670534875</c:v>
                </c:pt>
                <c:pt idx="4046">
                  <c:v>-7.2954029912749366E-2</c:v>
                </c:pt>
                <c:pt idx="4047">
                  <c:v>-0.17993338810723519</c:v>
                </c:pt>
                <c:pt idx="4048">
                  <c:v>-7.3127103445812913E-2</c:v>
                </c:pt>
                <c:pt idx="4049">
                  <c:v>-0.28031692630977328</c:v>
                </c:pt>
                <c:pt idx="4050">
                  <c:v>-0.11305166313166272</c:v>
                </c:pt>
                <c:pt idx="4051">
                  <c:v>-0.11497100694945341</c:v>
                </c:pt>
                <c:pt idx="4052">
                  <c:v>-0.28310032952346303</c:v>
                </c:pt>
                <c:pt idx="4053">
                  <c:v>-0.36741771705703036</c:v>
                </c:pt>
                <c:pt idx="4054">
                  <c:v>-0.55417665377148695</c:v>
                </c:pt>
                <c:pt idx="4055">
                  <c:v>-0.71337687418898155</c:v>
                </c:pt>
                <c:pt idx="4056">
                  <c:v>-0.72754399126969371</c:v>
                </c:pt>
                <c:pt idx="4057">
                  <c:v>-0.69204566904016762</c:v>
                </c:pt>
                <c:pt idx="4058">
                  <c:v>-0.47866517915519269</c:v>
                </c:pt>
                <c:pt idx="4059">
                  <c:v>-0.34403804435893165</c:v>
                </c:pt>
                <c:pt idx="4060">
                  <c:v>-0.19282021385703707</c:v>
                </c:pt>
                <c:pt idx="4061">
                  <c:v>-0.10828075907505239</c:v>
                </c:pt>
                <c:pt idx="4062">
                  <c:v>-0.21377002233384929</c:v>
                </c:pt>
                <c:pt idx="4063">
                  <c:v>-0.10527180830424857</c:v>
                </c:pt>
                <c:pt idx="4064">
                  <c:v>-2.0004261418924878E-3</c:v>
                </c:pt>
                <c:pt idx="4065">
                  <c:v>-0.13150506629675868</c:v>
                </c:pt>
                <c:pt idx="4066">
                  <c:v>7.6066125188320344E-2</c:v>
                </c:pt>
                <c:pt idx="4067">
                  <c:v>6.2760865052526205E-2</c:v>
                </c:pt>
                <c:pt idx="4068">
                  <c:v>0.11968177907616123</c:v>
                </c:pt>
                <c:pt idx="4069">
                  <c:v>-0.10481082225397936</c:v>
                </c:pt>
                <c:pt idx="4070">
                  <c:v>-0.18130045795766186</c:v>
                </c:pt>
                <c:pt idx="4071">
                  <c:v>-0.28067835204599573</c:v>
                </c:pt>
                <c:pt idx="4072">
                  <c:v>-0.32506515164672017</c:v>
                </c:pt>
                <c:pt idx="4073">
                  <c:v>-0.39648646627225437</c:v>
                </c:pt>
                <c:pt idx="4074">
                  <c:v>-0.41171401445118866</c:v>
                </c:pt>
                <c:pt idx="4075">
                  <c:v>-0.35677022709904532</c:v>
                </c:pt>
                <c:pt idx="4076">
                  <c:v>-0.19426773774773298</c:v>
                </c:pt>
                <c:pt idx="4077">
                  <c:v>-0.14508865871992255</c:v>
                </c:pt>
                <c:pt idx="4078">
                  <c:v>-4.6217618193968274E-2</c:v>
                </c:pt>
                <c:pt idx="4079">
                  <c:v>-0.11729132556423938</c:v>
                </c:pt>
                <c:pt idx="4080">
                  <c:v>-0.17445291911998406</c:v>
                </c:pt>
                <c:pt idx="4081">
                  <c:v>-0.25910622687286788</c:v>
                </c:pt>
                <c:pt idx="4082">
                  <c:v>-0.26385571933622842</c:v>
                </c:pt>
                <c:pt idx="4083">
                  <c:v>-0.29080550470066746</c:v>
                </c:pt>
                <c:pt idx="4084">
                  <c:v>-0.1705767747868881</c:v>
                </c:pt>
                <c:pt idx="4085">
                  <c:v>-4.5654910904853727E-2</c:v>
                </c:pt>
                <c:pt idx="4086">
                  <c:v>-1.8721375122794995E-2</c:v>
                </c:pt>
                <c:pt idx="4087">
                  <c:v>3.3203077166767611E-2</c:v>
                </c:pt>
                <c:pt idx="4088">
                  <c:v>0.32097738598355879</c:v>
                </c:pt>
                <c:pt idx="4089">
                  <c:v>0.19818129628100517</c:v>
                </c:pt>
                <c:pt idx="4090">
                  <c:v>0.20123203215230007</c:v>
                </c:pt>
                <c:pt idx="4091">
                  <c:v>0.53424352463152269</c:v>
                </c:pt>
                <c:pt idx="4092">
                  <c:v>0.29958928224404924</c:v>
                </c:pt>
                <c:pt idx="4093">
                  <c:v>0.36457734789557317</c:v>
                </c:pt>
                <c:pt idx="4094">
                  <c:v>0.53697327205089462</c:v>
                </c:pt>
                <c:pt idx="4095">
                  <c:v>0.44216591488961965</c:v>
                </c:pt>
                <c:pt idx="4096">
                  <c:v>0.34060196472519449</c:v>
                </c:pt>
                <c:pt idx="4097">
                  <c:v>-0.10848334400791221</c:v>
                </c:pt>
                <c:pt idx="4098">
                  <c:v>-0.15719055929819545</c:v>
                </c:pt>
                <c:pt idx="4099">
                  <c:v>-0.18176277214103131</c:v>
                </c:pt>
                <c:pt idx="4100">
                  <c:v>0.19586101758169144</c:v>
                </c:pt>
                <c:pt idx="4101">
                  <c:v>0.18615243518793806</c:v>
                </c:pt>
                <c:pt idx="4102">
                  <c:v>0.367013504185496</c:v>
                </c:pt>
                <c:pt idx="4103">
                  <c:v>0.48499420959418937</c:v>
                </c:pt>
                <c:pt idx="4104">
                  <c:v>0.38906757593941488</c:v>
                </c:pt>
                <c:pt idx="4105">
                  <c:v>0.28413186390989087</c:v>
                </c:pt>
                <c:pt idx="4106">
                  <c:v>0.23952347283608369</c:v>
                </c:pt>
                <c:pt idx="4107">
                  <c:v>1.8634099351399994E-2</c:v>
                </c:pt>
                <c:pt idx="4108">
                  <c:v>3.4011843836971846E-2</c:v>
                </c:pt>
                <c:pt idx="4109">
                  <c:v>0.13243213116667199</c:v>
                </c:pt>
                <c:pt idx="4110">
                  <c:v>-8.9689382746209134E-2</c:v>
                </c:pt>
                <c:pt idx="4111">
                  <c:v>-2.9171016646872036E-2</c:v>
                </c:pt>
                <c:pt idx="4112">
                  <c:v>-0.21874645799323558</c:v>
                </c:pt>
                <c:pt idx="4113">
                  <c:v>-0.46976916871724134</c:v>
                </c:pt>
                <c:pt idx="4114">
                  <c:v>-0.56792688450153084</c:v>
                </c:pt>
                <c:pt idx="4115">
                  <c:v>-0.48321309175239302</c:v>
                </c:pt>
                <c:pt idx="4116">
                  <c:v>-0.42423125402669576</c:v>
                </c:pt>
                <c:pt idx="4117">
                  <c:v>-0.46133897760558251</c:v>
                </c:pt>
                <c:pt idx="4118">
                  <c:v>-0.34934783354585058</c:v>
                </c:pt>
                <c:pt idx="4119">
                  <c:v>-0.46427105186886641</c:v>
                </c:pt>
                <c:pt idx="4120">
                  <c:v>-0.43220588318018549</c:v>
                </c:pt>
                <c:pt idx="4121">
                  <c:v>-0.38499914529162416</c:v>
                </c:pt>
                <c:pt idx="4122">
                  <c:v>-0.30200024564224542</c:v>
                </c:pt>
                <c:pt idx="4123">
                  <c:v>-0.36736321199464239</c:v>
                </c:pt>
                <c:pt idx="4124">
                  <c:v>-0.36813381382157973</c:v>
                </c:pt>
                <c:pt idx="4125">
                  <c:v>-4.8187786240000419E-2</c:v>
                </c:pt>
                <c:pt idx="4126">
                  <c:v>4.0953812997290791E-2</c:v>
                </c:pt>
                <c:pt idx="4127">
                  <c:v>0.56487167521497272</c:v>
                </c:pt>
                <c:pt idx="4128">
                  <c:v>0.55746979188006285</c:v>
                </c:pt>
                <c:pt idx="4129">
                  <c:v>0.50477517142246286</c:v>
                </c:pt>
                <c:pt idx="4130">
                  <c:v>0.51999966279159804</c:v>
                </c:pt>
                <c:pt idx="4131">
                  <c:v>0.28996781444783759</c:v>
                </c:pt>
                <c:pt idx="4132">
                  <c:v>-0.33580712403380741</c:v>
                </c:pt>
                <c:pt idx="4133">
                  <c:v>-0.54542284861793389</c:v>
                </c:pt>
                <c:pt idx="4134">
                  <c:v>-0.6394150731981344</c:v>
                </c:pt>
                <c:pt idx="4135">
                  <c:v>-0.94823798198968068</c:v>
                </c:pt>
                <c:pt idx="4136">
                  <c:v>-1.098885351521468</c:v>
                </c:pt>
                <c:pt idx="4137">
                  <c:v>-1.1759065687777395</c:v>
                </c:pt>
                <c:pt idx="4138">
                  <c:v>-1.0141589934413702</c:v>
                </c:pt>
                <c:pt idx="4139">
                  <c:v>-1.1466169135801814</c:v>
                </c:pt>
                <c:pt idx="4140">
                  <c:v>-1.3309429665258643</c:v>
                </c:pt>
                <c:pt idx="4141">
                  <c:v>-1.3002078845001948</c:v>
                </c:pt>
                <c:pt idx="4142">
                  <c:v>-1.3092623936846239</c:v>
                </c:pt>
                <c:pt idx="4143">
                  <c:v>-1.2561146442098239</c:v>
                </c:pt>
                <c:pt idx="4144">
                  <c:v>-1.3486919971715519</c:v>
                </c:pt>
                <c:pt idx="4145">
                  <c:v>-1.3876081350421403</c:v>
                </c:pt>
                <c:pt idx="4146">
                  <c:v>-1.5046346398814532</c:v>
                </c:pt>
                <c:pt idx="4147">
                  <c:v>-1.5203281358865628</c:v>
                </c:pt>
                <c:pt idx="4148">
                  <c:v>-1.5514470147562673</c:v>
                </c:pt>
                <c:pt idx="4149">
                  <c:v>-1.4849077044381827</c:v>
                </c:pt>
                <c:pt idx="4150">
                  <c:v>-1.4131424995442408</c:v>
                </c:pt>
                <c:pt idx="4151">
                  <c:v>-1.5216981112679968</c:v>
                </c:pt>
                <c:pt idx="4152">
                  <c:v>-1.4951876243049949</c:v>
                </c:pt>
                <c:pt idx="4153">
                  <c:v>-1.4645099751504704</c:v>
                </c:pt>
                <c:pt idx="4154">
                  <c:v>-1.5241377281264199</c:v>
                </c:pt>
                <c:pt idx="4155">
                  <c:v>-1.4354506309627466</c:v>
                </c:pt>
                <c:pt idx="4156">
                  <c:v>-1.4786005574005767</c:v>
                </c:pt>
                <c:pt idx="4157">
                  <c:v>-1.4491201175861022</c:v>
                </c:pt>
                <c:pt idx="4158">
                  <c:v>-1.4143533808571123</c:v>
                </c:pt>
                <c:pt idx="4159">
                  <c:v>-1.274592598952637</c:v>
                </c:pt>
                <c:pt idx="4160">
                  <c:v>-1.2443650538145246</c:v>
                </c:pt>
                <c:pt idx="4161">
                  <c:v>-1.3703161434760183</c:v>
                </c:pt>
                <c:pt idx="4162">
                  <c:v>-1.3872489867722186</c:v>
                </c:pt>
                <c:pt idx="4163">
                  <c:v>-1.4158926848328579</c:v>
                </c:pt>
                <c:pt idx="4164">
                  <c:v>-1.4475616455910052</c:v>
                </c:pt>
                <c:pt idx="4165">
                  <c:v>-1.0840582061570891</c:v>
                </c:pt>
                <c:pt idx="4166">
                  <c:v>-1.1608230665036396</c:v>
                </c:pt>
                <c:pt idx="4167">
                  <c:v>-1.2824674904301983</c:v>
                </c:pt>
                <c:pt idx="4168">
                  <c:v>-1.3791290007673613</c:v>
                </c:pt>
                <c:pt idx="4169">
                  <c:v>-1.3857360613122744</c:v>
                </c:pt>
                <c:pt idx="4170">
                  <c:v>-1.3806481706996354</c:v>
                </c:pt>
                <c:pt idx="4171">
                  <c:v>-1.3998479364946879</c:v>
                </c:pt>
                <c:pt idx="4172">
                  <c:v>-1.3625696357494503</c:v>
                </c:pt>
                <c:pt idx="4173">
                  <c:v>-1.4082883207553758</c:v>
                </c:pt>
                <c:pt idx="4174">
                  <c:v>-1.3902484023331458</c:v>
                </c:pt>
                <c:pt idx="4175">
                  <c:v>-1.1282675183310262</c:v>
                </c:pt>
                <c:pt idx="4176">
                  <c:v>-1.1968602415250664</c:v>
                </c:pt>
                <c:pt idx="4177">
                  <c:v>-1.4076319657649796</c:v>
                </c:pt>
                <c:pt idx="4178">
                  <c:v>-1.4770768545286168</c:v>
                </c:pt>
                <c:pt idx="4179">
                  <c:v>-1.52071505780879</c:v>
                </c:pt>
                <c:pt idx="4180">
                  <c:v>-1.2811838133430054</c:v>
                </c:pt>
                <c:pt idx="4181">
                  <c:v>-1.3469989992883424</c:v>
                </c:pt>
                <c:pt idx="4182">
                  <c:v>-1.4704185820493663</c:v>
                </c:pt>
                <c:pt idx="4183">
                  <c:v>-1.5347828725344441</c:v>
                </c:pt>
                <c:pt idx="4184">
                  <c:v>-1.4610024314552734</c:v>
                </c:pt>
                <c:pt idx="4185">
                  <c:v>-1.3951408470899074</c:v>
                </c:pt>
                <c:pt idx="4186">
                  <c:v>-1.5475078254644978</c:v>
                </c:pt>
                <c:pt idx="4187">
                  <c:v>-1.7155901436906631</c:v>
                </c:pt>
                <c:pt idx="4188">
                  <c:v>-1.7012525724265484</c:v>
                </c:pt>
                <c:pt idx="4189">
                  <c:v>-1.607981114471005</c:v>
                </c:pt>
                <c:pt idx="4190">
                  <c:v>-1.5415793924088501</c:v>
                </c:pt>
                <c:pt idx="4191">
                  <c:v>-1.6135388061769027</c:v>
                </c:pt>
                <c:pt idx="4192">
                  <c:v>-1.0513148234954266</c:v>
                </c:pt>
                <c:pt idx="4193">
                  <c:v>-1.1928392893712936</c:v>
                </c:pt>
                <c:pt idx="4194">
                  <c:v>-1.10873186411625</c:v>
                </c:pt>
                <c:pt idx="4195">
                  <c:v>-1.1609522893307573</c:v>
                </c:pt>
                <c:pt idx="4196">
                  <c:v>-1.433205044242172</c:v>
                </c:pt>
                <c:pt idx="4197">
                  <c:v>-1.696935522255002</c:v>
                </c:pt>
                <c:pt idx="4198">
                  <c:v>-1.7622944766038828</c:v>
                </c:pt>
                <c:pt idx="4199">
                  <c:v>-1.8534113161080144</c:v>
                </c:pt>
                <c:pt idx="4200">
                  <c:v>-1.8797634844062936</c:v>
                </c:pt>
                <c:pt idx="4201">
                  <c:v>-1.8689931168671321</c:v>
                </c:pt>
                <c:pt idx="4202">
                  <c:v>-1.9062703610188338</c:v>
                </c:pt>
                <c:pt idx="4203">
                  <c:v>-1.9634388386210084</c:v>
                </c:pt>
                <c:pt idx="4204">
                  <c:v>-2.0438617008369349</c:v>
                </c:pt>
                <c:pt idx="4205">
                  <c:v>-2.0604524658884458</c:v>
                </c:pt>
                <c:pt idx="4206">
                  <c:v>-1.9462215693881217</c:v>
                </c:pt>
                <c:pt idx="4207">
                  <c:v>-1.7869198396097505</c:v>
                </c:pt>
                <c:pt idx="4208">
                  <c:v>-1.7612323595778954</c:v>
                </c:pt>
                <c:pt idx="4209">
                  <c:v>-1.8133647811707427</c:v>
                </c:pt>
                <c:pt idx="4210">
                  <c:v>-1.656663792496236</c:v>
                </c:pt>
                <c:pt idx="4211">
                  <c:v>-1.5688689538453249</c:v>
                </c:pt>
                <c:pt idx="4212">
                  <c:v>-1.679859876329072</c:v>
                </c:pt>
                <c:pt idx="4213">
                  <c:v>-1.2632134625592253</c:v>
                </c:pt>
                <c:pt idx="4214">
                  <c:v>-0.8376823171197223</c:v>
                </c:pt>
                <c:pt idx="4215">
                  <c:v>-1.3103439878119909</c:v>
                </c:pt>
                <c:pt idx="4216">
                  <c:v>-1.2994494236564922</c:v>
                </c:pt>
                <c:pt idx="4217">
                  <c:v>-1.4021922673196101</c:v>
                </c:pt>
                <c:pt idx="4218">
                  <c:v>-1.2493992236339027</c:v>
                </c:pt>
                <c:pt idx="4219">
                  <c:v>-1.2774737496777415</c:v>
                </c:pt>
                <c:pt idx="4220">
                  <c:v>-1.1285474543187688</c:v>
                </c:pt>
                <c:pt idx="4221">
                  <c:v>-1.109072143162571</c:v>
                </c:pt>
                <c:pt idx="4222">
                  <c:v>-1.2450911195015182</c:v>
                </c:pt>
                <c:pt idx="4223">
                  <c:v>-1.3787016024660097</c:v>
                </c:pt>
                <c:pt idx="4224">
                  <c:v>-1.4476736748163384</c:v>
                </c:pt>
                <c:pt idx="4225">
                  <c:v>-1.3737684956669658</c:v>
                </c:pt>
                <c:pt idx="4226">
                  <c:v>-1.4550580932116335</c:v>
                </c:pt>
                <c:pt idx="4227">
                  <c:v>-1.5402321895645481</c:v>
                </c:pt>
                <c:pt idx="4228">
                  <c:v>-1.4474727069316271</c:v>
                </c:pt>
                <c:pt idx="4229">
                  <c:v>-1.5347405937492464</c:v>
                </c:pt>
                <c:pt idx="4230">
                  <c:v>-1.5472575537845643</c:v>
                </c:pt>
                <c:pt idx="4231">
                  <c:v>-1.3108149296415279</c:v>
                </c:pt>
                <c:pt idx="4232">
                  <c:v>-1.3678351674156437</c:v>
                </c:pt>
                <c:pt idx="4233">
                  <c:v>-1.3452447574566679</c:v>
                </c:pt>
                <c:pt idx="4234">
                  <c:v>-1.5610386517817647</c:v>
                </c:pt>
                <c:pt idx="4235">
                  <c:v>-1.528217647526138</c:v>
                </c:pt>
                <c:pt idx="4236">
                  <c:v>-1.5265507225299777</c:v>
                </c:pt>
                <c:pt idx="4237">
                  <c:v>-1.5853427199842671</c:v>
                </c:pt>
                <c:pt idx="4238">
                  <c:v>-1.8024816757322193</c:v>
                </c:pt>
                <c:pt idx="4239">
                  <c:v>-1.8426815227178226</c:v>
                </c:pt>
                <c:pt idx="4240">
                  <c:v>-1.7699793291746948</c:v>
                </c:pt>
                <c:pt idx="4241">
                  <c:v>-1.7420277678956113</c:v>
                </c:pt>
                <c:pt idx="4242">
                  <c:v>-1.8386015694777431</c:v>
                </c:pt>
                <c:pt idx="4243">
                  <c:v>-1.9072617451813672</c:v>
                </c:pt>
                <c:pt idx="4244">
                  <c:v>-2.0117749984632183</c:v>
                </c:pt>
                <c:pt idx="4245">
                  <c:v>-2.1086927552183372</c:v>
                </c:pt>
                <c:pt idx="4246">
                  <c:v>-2.179085469783832</c:v>
                </c:pt>
                <c:pt idx="4247">
                  <c:v>-2.2169080626440234</c:v>
                </c:pt>
                <c:pt idx="4248">
                  <c:v>-2.2180518163876526</c:v>
                </c:pt>
                <c:pt idx="4249">
                  <c:v>-2.2380901487914175</c:v>
                </c:pt>
                <c:pt idx="4250">
                  <c:v>-2.185482813368417</c:v>
                </c:pt>
                <c:pt idx="4251">
                  <c:v>-2.0647327145994887</c:v>
                </c:pt>
                <c:pt idx="4252">
                  <c:v>-2.0534707295144621</c:v>
                </c:pt>
                <c:pt idx="4253">
                  <c:v>-2.0567719061628327</c:v>
                </c:pt>
                <c:pt idx="4254">
                  <c:v>-2.1916803386975756</c:v>
                </c:pt>
                <c:pt idx="4255">
                  <c:v>-2.191633821657633</c:v>
                </c:pt>
                <c:pt idx="4256">
                  <c:v>-2.2479977527767243</c:v>
                </c:pt>
                <c:pt idx="4257">
                  <c:v>-2.2631352881186557</c:v>
                </c:pt>
                <c:pt idx="4258">
                  <c:v>-2.2622104537411318</c:v>
                </c:pt>
                <c:pt idx="4259">
                  <c:v>-2.2246542056580685</c:v>
                </c:pt>
                <c:pt idx="4260">
                  <c:v>-2.1535291087719646</c:v>
                </c:pt>
                <c:pt idx="4261">
                  <c:v>-2.1296610832671736</c:v>
                </c:pt>
                <c:pt idx="4262">
                  <c:v>-2.1388303323177063</c:v>
                </c:pt>
                <c:pt idx="4263">
                  <c:v>-2.1281563828605021</c:v>
                </c:pt>
                <c:pt idx="4264">
                  <c:v>-2.2180389026363705</c:v>
                </c:pt>
                <c:pt idx="4265">
                  <c:v>-2.1203811865302153</c:v>
                </c:pt>
                <c:pt idx="4266">
                  <c:v>-2.0150562858721135</c:v>
                </c:pt>
                <c:pt idx="4267">
                  <c:v>-1.8347040559004524</c:v>
                </c:pt>
                <c:pt idx="4268">
                  <c:v>-1.9298014666856029</c:v>
                </c:pt>
                <c:pt idx="4269">
                  <c:v>-2.2117478998027651</c:v>
                </c:pt>
                <c:pt idx="4270">
                  <c:v>-2.1602517889985848</c:v>
                </c:pt>
                <c:pt idx="4271">
                  <c:v>-2.0715483123589351</c:v>
                </c:pt>
                <c:pt idx="4272">
                  <c:v>-1.9340522606207944</c:v>
                </c:pt>
                <c:pt idx="4273">
                  <c:v>-1.9964753658933612</c:v>
                </c:pt>
                <c:pt idx="4274">
                  <c:v>-2.1114279501655613</c:v>
                </c:pt>
                <c:pt idx="4275">
                  <c:v>-2.2138517237974904</c:v>
                </c:pt>
                <c:pt idx="4276">
                  <c:v>-2.1876703598137222</c:v>
                </c:pt>
                <c:pt idx="4277">
                  <c:v>-2.2495879560634093</c:v>
                </c:pt>
                <c:pt idx="4278">
                  <c:v>-2.3431566149213916</c:v>
                </c:pt>
                <c:pt idx="4279">
                  <c:v>-2.3744110590298542</c:v>
                </c:pt>
                <c:pt idx="4280">
                  <c:v>-2.3624410898926871</c:v>
                </c:pt>
                <c:pt idx="4281">
                  <c:v>-2.3784890291961052</c:v>
                </c:pt>
                <c:pt idx="4282">
                  <c:v>-2.399839021118281</c:v>
                </c:pt>
                <c:pt idx="4283">
                  <c:v>-2.3963163437803896</c:v>
                </c:pt>
                <c:pt idx="4284">
                  <c:v>-2.4954862347266098</c:v>
                </c:pt>
                <c:pt idx="4285">
                  <c:v>-2.5551048782961154</c:v>
                </c:pt>
                <c:pt idx="4286">
                  <c:v>-2.5649929841344146</c:v>
                </c:pt>
                <c:pt idx="4287">
                  <c:v>-2.5298979295825337</c:v>
                </c:pt>
                <c:pt idx="4288">
                  <c:v>-2.6014928565700832</c:v>
                </c:pt>
                <c:pt idx="4289">
                  <c:v>-2.7097164063410033</c:v>
                </c:pt>
                <c:pt idx="4290">
                  <c:v>-2.6457417030774466</c:v>
                </c:pt>
                <c:pt idx="4291">
                  <c:v>-2.5951299484374406</c:v>
                </c:pt>
                <c:pt idx="4292">
                  <c:v>-2.5942454901722702</c:v>
                </c:pt>
                <c:pt idx="4293">
                  <c:v>-2.3988532351057561</c:v>
                </c:pt>
                <c:pt idx="4294">
                  <c:v>-2.2723828440448699</c:v>
                </c:pt>
                <c:pt idx="4295">
                  <c:v>-2.3289330014645122</c:v>
                </c:pt>
                <c:pt idx="4296">
                  <c:v>-2.3954345952596028</c:v>
                </c:pt>
                <c:pt idx="4297">
                  <c:v>-2.4693162404704765</c:v>
                </c:pt>
                <c:pt idx="4298">
                  <c:v>-2.5695429305469388</c:v>
                </c:pt>
                <c:pt idx="4299">
                  <c:v>-2.7391273435603862</c:v>
                </c:pt>
                <c:pt idx="4300">
                  <c:v>-2.6264678199457459</c:v>
                </c:pt>
                <c:pt idx="4301">
                  <c:v>-2.5466563653373746</c:v>
                </c:pt>
                <c:pt idx="4302">
                  <c:v>-2.5274193333334005</c:v>
                </c:pt>
                <c:pt idx="4303">
                  <c:v>-2.5287664219328048</c:v>
                </c:pt>
                <c:pt idx="4304">
                  <c:v>-2.6163825328446801</c:v>
                </c:pt>
                <c:pt idx="4305">
                  <c:v>-2.6010864994202247</c:v>
                </c:pt>
                <c:pt idx="4306">
                  <c:v>-2.4153674105092211</c:v>
                </c:pt>
                <c:pt idx="4307">
                  <c:v>-2.3870897542548692</c:v>
                </c:pt>
                <c:pt idx="4308">
                  <c:v>-2.1759193782373547</c:v>
                </c:pt>
                <c:pt idx="4309">
                  <c:v>-2.4641764073080283</c:v>
                </c:pt>
                <c:pt idx="4310">
                  <c:v>-2.425565912662309</c:v>
                </c:pt>
                <c:pt idx="4311">
                  <c:v>-2.4196206428910072</c:v>
                </c:pt>
                <c:pt idx="4312">
                  <c:v>-2.3784572638517698</c:v>
                </c:pt>
                <c:pt idx="4313">
                  <c:v>-2.2893550766213995</c:v>
                </c:pt>
                <c:pt idx="4314">
                  <c:v>-2.3149743128898961</c:v>
                </c:pt>
                <c:pt idx="4315">
                  <c:v>-1.8187434396271673</c:v>
                </c:pt>
                <c:pt idx="4316">
                  <c:v>-1.9510593352817787</c:v>
                </c:pt>
                <c:pt idx="4317">
                  <c:v>-2.1872228450487459</c:v>
                </c:pt>
                <c:pt idx="4318">
                  <c:v>-2.215682467048111</c:v>
                </c:pt>
                <c:pt idx="4319">
                  <c:v>-2.296495059021086</c:v>
                </c:pt>
                <c:pt idx="4320">
                  <c:v>-2.2295858781370588</c:v>
                </c:pt>
                <c:pt idx="4321">
                  <c:v>-2.050171546704497</c:v>
                </c:pt>
                <c:pt idx="4322">
                  <c:v>-2.1501281681535227</c:v>
                </c:pt>
                <c:pt idx="4323">
                  <c:v>-2.2513715816627089</c:v>
                </c:pt>
                <c:pt idx="4324">
                  <c:v>-2.2694707407572321</c:v>
                </c:pt>
                <c:pt idx="4325">
                  <c:v>-2.1479131055414658</c:v>
                </c:pt>
                <c:pt idx="4326">
                  <c:v>-2.1768794210702671</c:v>
                </c:pt>
                <c:pt idx="4327">
                  <c:v>-2.1025549898636555</c:v>
                </c:pt>
                <c:pt idx="4328">
                  <c:v>-2.172092522064772</c:v>
                </c:pt>
                <c:pt idx="4329">
                  <c:v>-2.2466032635568118</c:v>
                </c:pt>
                <c:pt idx="4330">
                  <c:v>-2.1350427421235283</c:v>
                </c:pt>
                <c:pt idx="4331">
                  <c:v>-2.191134906875035</c:v>
                </c:pt>
                <c:pt idx="4332">
                  <c:v>-2.2972596606945386</c:v>
                </c:pt>
                <c:pt idx="4333">
                  <c:v>-2.4269287240717978</c:v>
                </c:pt>
                <c:pt idx="4334">
                  <c:v>-2.4457103686782125</c:v>
                </c:pt>
                <c:pt idx="4335">
                  <c:v>-2.3188716525690207</c:v>
                </c:pt>
                <c:pt idx="4336">
                  <c:v>-2.2050765674719375</c:v>
                </c:pt>
                <c:pt idx="4337">
                  <c:v>-2.075273237338993</c:v>
                </c:pt>
                <c:pt idx="4338">
                  <c:v>-1.9229764639815607</c:v>
                </c:pt>
                <c:pt idx="4339">
                  <c:v>-2.0307148086877227</c:v>
                </c:pt>
                <c:pt idx="4340">
                  <c:v>-2.1509873856981203</c:v>
                </c:pt>
                <c:pt idx="4341">
                  <c:v>-2.2824969060442317</c:v>
                </c:pt>
                <c:pt idx="4342">
                  <c:v>-2.3594392798549459</c:v>
                </c:pt>
                <c:pt idx="4343">
                  <c:v>-2.2724933578399522</c:v>
                </c:pt>
                <c:pt idx="4344">
                  <c:v>-2.4082403795963554</c:v>
                </c:pt>
                <c:pt idx="4345">
                  <c:v>-2.4386477840197225</c:v>
                </c:pt>
                <c:pt idx="4346">
                  <c:v>-2.4553788296999834</c:v>
                </c:pt>
                <c:pt idx="4347">
                  <c:v>-2.473097004449607</c:v>
                </c:pt>
                <c:pt idx="4348">
                  <c:v>-2.5007656096250122</c:v>
                </c:pt>
                <c:pt idx="4349">
                  <c:v>-2.5421796467060327</c:v>
                </c:pt>
                <c:pt idx="4350">
                  <c:v>-2.5566450806974679</c:v>
                </c:pt>
                <c:pt idx="4351">
                  <c:v>-2.4724429340092979</c:v>
                </c:pt>
                <c:pt idx="4352">
                  <c:v>-2.4228709577488075</c:v>
                </c:pt>
                <c:pt idx="4353">
                  <c:v>-2.3937425784201265</c:v>
                </c:pt>
                <c:pt idx="4354">
                  <c:v>-2.3813657425507442</c:v>
                </c:pt>
                <c:pt idx="4355">
                  <c:v>-2.4263606292063593</c:v>
                </c:pt>
                <c:pt idx="4356">
                  <c:v>-2.4327429387525243</c:v>
                </c:pt>
                <c:pt idx="4357">
                  <c:v>-2.491518554460554</c:v>
                </c:pt>
                <c:pt idx="4358">
                  <c:v>-2.3950743776378389</c:v>
                </c:pt>
                <c:pt idx="4359">
                  <c:v>-2.3042518671754881</c:v>
                </c:pt>
                <c:pt idx="4360">
                  <c:v>-1.8435984130970577</c:v>
                </c:pt>
                <c:pt idx="4361">
                  <c:v>-1.9280321019669535</c:v>
                </c:pt>
                <c:pt idx="4362">
                  <c:v>-2.1364594604713236</c:v>
                </c:pt>
                <c:pt idx="4363">
                  <c:v>-2.3061044444356904</c:v>
                </c:pt>
                <c:pt idx="4364">
                  <c:v>-2.2778119441222011</c:v>
                </c:pt>
                <c:pt idx="4365">
                  <c:v>-2.2326071424410099</c:v>
                </c:pt>
                <c:pt idx="4366">
                  <c:v>-2.0374750659307344</c:v>
                </c:pt>
                <c:pt idx="4367">
                  <c:v>-2.0151035483464814</c:v>
                </c:pt>
                <c:pt idx="4368">
                  <c:v>-1.9875994745662711</c:v>
                </c:pt>
                <c:pt idx="4369">
                  <c:v>-2.0638379385337311</c:v>
                </c:pt>
                <c:pt idx="4370">
                  <c:v>-2.0071566410514805</c:v>
                </c:pt>
                <c:pt idx="4371">
                  <c:v>-2.0505865958692309</c:v>
                </c:pt>
                <c:pt idx="4372">
                  <c:v>-1.9616947811002936</c:v>
                </c:pt>
                <c:pt idx="4373">
                  <c:v>-2.1281090378929268</c:v>
                </c:pt>
                <c:pt idx="4374">
                  <c:v>-2.1669190318455027</c:v>
                </c:pt>
                <c:pt idx="4375">
                  <c:v>-2.0534787789826421</c:v>
                </c:pt>
                <c:pt idx="4376">
                  <c:v>-2.0056553349329564</c:v>
                </c:pt>
                <c:pt idx="4377">
                  <c:v>-2.0720477730324514</c:v>
                </c:pt>
                <c:pt idx="4378">
                  <c:v>-2.1796096946334922</c:v>
                </c:pt>
                <c:pt idx="4379">
                  <c:v>-2.2141556600936476</c:v>
                </c:pt>
                <c:pt idx="4380">
                  <c:v>-2.1448444019627595</c:v>
                </c:pt>
                <c:pt idx="4381">
                  <c:v>-2.2096112595929687</c:v>
                </c:pt>
                <c:pt idx="4382">
                  <c:v>-2.1905216332846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1B-4431-AC1F-B233C78FA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E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391</c:f>
              <c:numCache>
                <c:formatCode>yyyy/mmm/dd</c:formatCode>
                <c:ptCount val="438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</c:numCache>
            </c:numRef>
          </c:cat>
          <c:val>
            <c:numRef>
              <c:f>'M3. ábra_chart'!$E$9:$E$4391</c:f>
              <c:numCache>
                <c:formatCode>0.00</c:formatCode>
                <c:ptCount val="4383"/>
                <c:pt idx="49">
                  <c:v>-1.4712416024535997</c:v>
                </c:pt>
                <c:pt idx="50">
                  <c:v>-1.4920201454859268</c:v>
                </c:pt>
                <c:pt idx="51">
                  <c:v>-1.5080673557704958</c:v>
                </c:pt>
                <c:pt idx="52">
                  <c:v>-1.5253632068495131</c:v>
                </c:pt>
                <c:pt idx="53">
                  <c:v>-1.5438961044921304</c:v>
                </c:pt>
                <c:pt idx="54">
                  <c:v>-1.561350791710326</c:v>
                </c:pt>
                <c:pt idx="55">
                  <c:v>-1.5724742605807236</c:v>
                </c:pt>
                <c:pt idx="56">
                  <c:v>-1.5814760483107997</c:v>
                </c:pt>
                <c:pt idx="57">
                  <c:v>-1.5888905015732018</c:v>
                </c:pt>
                <c:pt idx="58">
                  <c:v>-1.597573132178046</c:v>
                </c:pt>
                <c:pt idx="59">
                  <c:v>-1.6068863992892559</c:v>
                </c:pt>
                <c:pt idx="60">
                  <c:v>-1.6138912784096604</c:v>
                </c:pt>
                <c:pt idx="61">
                  <c:v>-1.621604010078135</c:v>
                </c:pt>
                <c:pt idx="62">
                  <c:v>-1.6288864083034327</c:v>
                </c:pt>
                <c:pt idx="63">
                  <c:v>-1.6345988760054593</c:v>
                </c:pt>
                <c:pt idx="64">
                  <c:v>-1.6397506242274655</c:v>
                </c:pt>
                <c:pt idx="65">
                  <c:v>-1.6449984494122387</c:v>
                </c:pt>
                <c:pt idx="66">
                  <c:v>-1.6485291526237058</c:v>
                </c:pt>
                <c:pt idx="67">
                  <c:v>-1.6533749982617447</c:v>
                </c:pt>
                <c:pt idx="68">
                  <c:v>-1.6591397193752158</c:v>
                </c:pt>
                <c:pt idx="69">
                  <c:v>-1.665337187107613</c:v>
                </c:pt>
                <c:pt idx="70">
                  <c:v>-1.6686866705251242</c:v>
                </c:pt>
                <c:pt idx="71">
                  <c:v>-1.6707631110800958</c:v>
                </c:pt>
                <c:pt idx="72">
                  <c:v>-1.6698415391943016</c:v>
                </c:pt>
                <c:pt idx="73">
                  <c:v>-1.6644243532261023</c:v>
                </c:pt>
                <c:pt idx="74">
                  <c:v>-1.6555851817443545</c:v>
                </c:pt>
                <c:pt idx="75">
                  <c:v>-1.6448235919697489</c:v>
                </c:pt>
                <c:pt idx="76">
                  <c:v>-1.6376393835424434</c:v>
                </c:pt>
                <c:pt idx="77">
                  <c:v>-1.6295748868402375</c:v>
                </c:pt>
                <c:pt idx="78">
                  <c:v>-1.6242758112417661</c:v>
                </c:pt>
                <c:pt idx="79">
                  <c:v>-1.6161844646055474</c:v>
                </c:pt>
                <c:pt idx="80">
                  <c:v>-1.6104344693165029</c:v>
                </c:pt>
                <c:pt idx="81">
                  <c:v>-1.6054601496709995</c:v>
                </c:pt>
                <c:pt idx="82">
                  <c:v>-1.5974930756538348</c:v>
                </c:pt>
                <c:pt idx="83">
                  <c:v>-1.5861450659629781</c:v>
                </c:pt>
                <c:pt idx="84">
                  <c:v>-1.5699167073740172</c:v>
                </c:pt>
                <c:pt idx="85">
                  <c:v>-1.554021096450902</c:v>
                </c:pt>
                <c:pt idx="86">
                  <c:v>-1.5431689237405251</c:v>
                </c:pt>
                <c:pt idx="87">
                  <c:v>-1.5314185481337557</c:v>
                </c:pt>
                <c:pt idx="88">
                  <c:v>-1.5179146664106948</c:v>
                </c:pt>
                <c:pt idx="89">
                  <c:v>-1.5037317675522914</c:v>
                </c:pt>
                <c:pt idx="90">
                  <c:v>-1.4909337040479773</c:v>
                </c:pt>
                <c:pt idx="91">
                  <c:v>-1.4764374644263105</c:v>
                </c:pt>
                <c:pt idx="92">
                  <c:v>-1.4613647970566896</c:v>
                </c:pt>
                <c:pt idx="93">
                  <c:v>-1.4455024237434504</c:v>
                </c:pt>
                <c:pt idx="94">
                  <c:v>-1.4271716558009699</c:v>
                </c:pt>
                <c:pt idx="95">
                  <c:v>-1.4029646308405221</c:v>
                </c:pt>
                <c:pt idx="96">
                  <c:v>-1.3804207140637295</c:v>
                </c:pt>
                <c:pt idx="97">
                  <c:v>-1.3623515310562777</c:v>
                </c:pt>
                <c:pt idx="98">
                  <c:v>-1.3488347841540316</c:v>
                </c:pt>
                <c:pt idx="99">
                  <c:v>-1.335606281453773</c:v>
                </c:pt>
                <c:pt idx="100">
                  <c:v>-1.3263406269038045</c:v>
                </c:pt>
                <c:pt idx="101">
                  <c:v>-1.3206891702658801</c:v>
                </c:pt>
                <c:pt idx="102">
                  <c:v>-1.3159769656077343</c:v>
                </c:pt>
                <c:pt idx="103">
                  <c:v>-1.3137643018118468</c:v>
                </c:pt>
                <c:pt idx="104">
                  <c:v>-1.309944761804559</c:v>
                </c:pt>
                <c:pt idx="105">
                  <c:v>-1.312715387627305</c:v>
                </c:pt>
                <c:pt idx="106">
                  <c:v>-1.3129448924946301</c:v>
                </c:pt>
                <c:pt idx="107">
                  <c:v>-1.3141006963467694</c:v>
                </c:pt>
                <c:pt idx="108">
                  <c:v>-1.315471674689116</c:v>
                </c:pt>
                <c:pt idx="109">
                  <c:v>-1.3153504163089593</c:v>
                </c:pt>
                <c:pt idx="110">
                  <c:v>-1.3181509746840987</c:v>
                </c:pt>
                <c:pt idx="111">
                  <c:v>-1.3208902045311641</c:v>
                </c:pt>
                <c:pt idx="112">
                  <c:v>-1.3243145520260413</c:v>
                </c:pt>
                <c:pt idx="113">
                  <c:v>-1.3290319613167969</c:v>
                </c:pt>
                <c:pt idx="114">
                  <c:v>-1.3343950975030305</c:v>
                </c:pt>
                <c:pt idx="115">
                  <c:v>-1.3409340725601657</c:v>
                </c:pt>
                <c:pt idx="116">
                  <c:v>-1.34658739012143</c:v>
                </c:pt>
                <c:pt idx="117">
                  <c:v>-1.3513374542897552</c:v>
                </c:pt>
                <c:pt idx="118">
                  <c:v>-1.3539501990801484</c:v>
                </c:pt>
                <c:pt idx="119">
                  <c:v>-1.3571300027360129</c:v>
                </c:pt>
                <c:pt idx="120">
                  <c:v>-1.3613066763270081</c:v>
                </c:pt>
                <c:pt idx="121">
                  <c:v>-1.3647117410749461</c:v>
                </c:pt>
                <c:pt idx="122">
                  <c:v>-1.3680234352658769</c:v>
                </c:pt>
                <c:pt idx="123">
                  <c:v>-1.3732153727796415</c:v>
                </c:pt>
                <c:pt idx="124">
                  <c:v>-1.3813094546006277</c:v>
                </c:pt>
                <c:pt idx="125">
                  <c:v>-1.3907827554025587</c:v>
                </c:pt>
                <c:pt idx="126">
                  <c:v>-1.4001240953760996</c:v>
                </c:pt>
                <c:pt idx="127">
                  <c:v>-1.4093635895858878</c:v>
                </c:pt>
                <c:pt idx="128">
                  <c:v>-1.4174891099163163</c:v>
                </c:pt>
                <c:pt idx="129">
                  <c:v>-1.4245168050435764</c:v>
                </c:pt>
                <c:pt idx="130">
                  <c:v>-1.4290144141820795</c:v>
                </c:pt>
                <c:pt idx="131">
                  <c:v>-1.4320572983920967</c:v>
                </c:pt>
                <c:pt idx="132">
                  <c:v>-1.4361081516137717</c:v>
                </c:pt>
                <c:pt idx="133">
                  <c:v>-1.4402148758733215</c:v>
                </c:pt>
                <c:pt idx="134">
                  <c:v>-1.4513694167543238</c:v>
                </c:pt>
                <c:pt idx="135">
                  <c:v>-1.4629575236846142</c:v>
                </c:pt>
                <c:pt idx="136">
                  <c:v>-1.4750087479532616</c:v>
                </c:pt>
                <c:pt idx="137">
                  <c:v>-1.4851218643837794</c:v>
                </c:pt>
                <c:pt idx="138">
                  <c:v>-1.4972396103481866</c:v>
                </c:pt>
                <c:pt idx="139">
                  <c:v>-1.5096458795112238</c:v>
                </c:pt>
                <c:pt idx="140">
                  <c:v>-1.5230338039273497</c:v>
                </c:pt>
                <c:pt idx="141">
                  <c:v>-1.5387414597232398</c:v>
                </c:pt>
                <c:pt idx="142">
                  <c:v>-1.5563399874156572</c:v>
                </c:pt>
                <c:pt idx="143">
                  <c:v>-1.5740933141228146</c:v>
                </c:pt>
                <c:pt idx="144">
                  <c:v>-1.5943419008774404</c:v>
                </c:pt>
                <c:pt idx="145">
                  <c:v>-1.6203312418403257</c:v>
                </c:pt>
                <c:pt idx="146">
                  <c:v>-1.6445095322159669</c:v>
                </c:pt>
                <c:pt idx="147">
                  <c:v>-1.6665125167244437</c:v>
                </c:pt>
                <c:pt idx="148">
                  <c:v>-1.6867840962306158</c:v>
                </c:pt>
                <c:pt idx="149">
                  <c:v>-1.7060818780112266</c:v>
                </c:pt>
                <c:pt idx="150">
                  <c:v>-1.7232638531533144</c:v>
                </c:pt>
                <c:pt idx="151">
                  <c:v>-1.7419878648802001</c:v>
                </c:pt>
                <c:pt idx="152">
                  <c:v>-1.7589106248551882</c:v>
                </c:pt>
                <c:pt idx="153">
                  <c:v>-1.7726166286843965</c:v>
                </c:pt>
                <c:pt idx="154">
                  <c:v>-1.7893491269727266</c:v>
                </c:pt>
                <c:pt idx="155">
                  <c:v>-1.8023597650606091</c:v>
                </c:pt>
                <c:pt idx="156">
                  <c:v>-1.8172472953707901</c:v>
                </c:pt>
                <c:pt idx="157">
                  <c:v>-1.8329338251298062</c:v>
                </c:pt>
                <c:pt idx="158">
                  <c:v>-1.8460000779134467</c:v>
                </c:pt>
                <c:pt idx="159">
                  <c:v>-1.85959728789142</c:v>
                </c:pt>
                <c:pt idx="160">
                  <c:v>-1.871763217663023</c:v>
                </c:pt>
                <c:pt idx="161">
                  <c:v>-1.8817784343637793</c:v>
                </c:pt>
                <c:pt idx="162">
                  <c:v>-1.8919409375608063</c:v>
                </c:pt>
                <c:pt idx="163">
                  <c:v>-1.9017256085406751</c:v>
                </c:pt>
                <c:pt idx="164">
                  <c:v>-1.9109783198192059</c:v>
                </c:pt>
                <c:pt idx="165">
                  <c:v>-1.9187048185690301</c:v>
                </c:pt>
                <c:pt idx="166">
                  <c:v>-1.9267573558870561</c:v>
                </c:pt>
                <c:pt idx="167">
                  <c:v>-1.9332130413594046</c:v>
                </c:pt>
                <c:pt idx="168">
                  <c:v>-1.940572106981562</c:v>
                </c:pt>
                <c:pt idx="169">
                  <c:v>-1.9488208352680128</c:v>
                </c:pt>
                <c:pt idx="170">
                  <c:v>-1.9555318885473332</c:v>
                </c:pt>
                <c:pt idx="171">
                  <c:v>-1.9596011254318808</c:v>
                </c:pt>
                <c:pt idx="172">
                  <c:v>-1.9645700241585351</c:v>
                </c:pt>
                <c:pt idx="173">
                  <c:v>-1.9691480675464774</c:v>
                </c:pt>
                <c:pt idx="174">
                  <c:v>-1.9717784195910084</c:v>
                </c:pt>
                <c:pt idx="175">
                  <c:v>-1.9726441347286763</c:v>
                </c:pt>
                <c:pt idx="176">
                  <c:v>-1.9727803075985668</c:v>
                </c:pt>
                <c:pt idx="177">
                  <c:v>-1.9755607996763374</c:v>
                </c:pt>
                <c:pt idx="178">
                  <c:v>-1.975963635057943</c:v>
                </c:pt>
                <c:pt idx="179">
                  <c:v>-1.9793478743789377</c:v>
                </c:pt>
                <c:pt idx="180">
                  <c:v>-1.9860825779376443</c:v>
                </c:pt>
                <c:pt idx="181">
                  <c:v>-1.9936287471905163</c:v>
                </c:pt>
                <c:pt idx="182">
                  <c:v>-2.0009589691426375</c:v>
                </c:pt>
                <c:pt idx="183">
                  <c:v>-2.0099268930056358</c:v>
                </c:pt>
                <c:pt idx="184">
                  <c:v>-2.015213373978662</c:v>
                </c:pt>
                <c:pt idx="185">
                  <c:v>-2.0148789282039021</c:v>
                </c:pt>
                <c:pt idx="186">
                  <c:v>-2.0146772088963583</c:v>
                </c:pt>
                <c:pt idx="187">
                  <c:v>-2.0105128976666644</c:v>
                </c:pt>
                <c:pt idx="188">
                  <c:v>-2.0051919497907331</c:v>
                </c:pt>
                <c:pt idx="189">
                  <c:v>-1.9994625841757292</c:v>
                </c:pt>
                <c:pt idx="190">
                  <c:v>-1.9957529116339998</c:v>
                </c:pt>
                <c:pt idx="191">
                  <c:v>-1.9915854528947436</c:v>
                </c:pt>
                <c:pt idx="192">
                  <c:v>-1.987190372480899</c:v>
                </c:pt>
                <c:pt idx="193">
                  <c:v>-1.982978937092581</c:v>
                </c:pt>
                <c:pt idx="194">
                  <c:v>-1.978807784301243</c:v>
                </c:pt>
                <c:pt idx="195">
                  <c:v>-1.9719210473212769</c:v>
                </c:pt>
                <c:pt idx="196">
                  <c:v>-1.9654070160871897</c:v>
                </c:pt>
                <c:pt idx="197">
                  <c:v>-1.9581959303432874</c:v>
                </c:pt>
                <c:pt idx="198">
                  <c:v>-1.9500767735345355</c:v>
                </c:pt>
                <c:pt idx="199">
                  <c:v>-1.9413152772186857</c:v>
                </c:pt>
                <c:pt idx="200">
                  <c:v>-1.9325953245379883</c:v>
                </c:pt>
                <c:pt idx="201">
                  <c:v>-1.9218757587001636</c:v>
                </c:pt>
                <c:pt idx="202">
                  <c:v>-1.9104886717948506</c:v>
                </c:pt>
                <c:pt idx="203">
                  <c:v>-1.8992930631814451</c:v>
                </c:pt>
                <c:pt idx="204">
                  <c:v>-1.8889385934210039</c:v>
                </c:pt>
                <c:pt idx="205">
                  <c:v>-1.8804407897282471</c:v>
                </c:pt>
                <c:pt idx="206">
                  <c:v>-1.8705273594534415</c:v>
                </c:pt>
                <c:pt idx="207">
                  <c:v>-1.8623858181322359</c:v>
                </c:pt>
                <c:pt idx="208">
                  <c:v>-1.8529632410641874</c:v>
                </c:pt>
                <c:pt idx="209">
                  <c:v>-1.8436340334211208</c:v>
                </c:pt>
                <c:pt idx="210">
                  <c:v>-1.8380872400863411</c:v>
                </c:pt>
                <c:pt idx="211">
                  <c:v>-1.8342745670916814</c:v>
                </c:pt>
                <c:pt idx="212">
                  <c:v>-1.8306513299056208</c:v>
                </c:pt>
                <c:pt idx="213">
                  <c:v>-1.8262859488995105</c:v>
                </c:pt>
                <c:pt idx="214">
                  <c:v>-1.8241163527132573</c:v>
                </c:pt>
                <c:pt idx="215">
                  <c:v>-1.8213365602632052</c:v>
                </c:pt>
                <c:pt idx="216">
                  <c:v>-1.8192917121712389</c:v>
                </c:pt>
                <c:pt idx="217">
                  <c:v>-1.819118835428849</c:v>
                </c:pt>
                <c:pt idx="218">
                  <c:v>-1.818923404233483</c:v>
                </c:pt>
                <c:pt idx="219">
                  <c:v>-1.8174308723199704</c:v>
                </c:pt>
                <c:pt idx="220">
                  <c:v>-1.8163336576755476</c:v>
                </c:pt>
                <c:pt idx="221">
                  <c:v>-1.818101025407354</c:v>
                </c:pt>
                <c:pt idx="222">
                  <c:v>-1.8208397522066151</c:v>
                </c:pt>
                <c:pt idx="223">
                  <c:v>-1.8255572885024609</c:v>
                </c:pt>
                <c:pt idx="224">
                  <c:v>-1.832172534906402</c:v>
                </c:pt>
                <c:pt idx="225">
                  <c:v>-1.8419406241074423</c:v>
                </c:pt>
                <c:pt idx="226">
                  <c:v>-1.8490637311192188</c:v>
                </c:pt>
                <c:pt idx="227">
                  <c:v>-1.8531722986073063</c:v>
                </c:pt>
                <c:pt idx="228">
                  <c:v>-1.8583706562622608</c:v>
                </c:pt>
                <c:pt idx="229">
                  <c:v>-1.8640772952744975</c:v>
                </c:pt>
                <c:pt idx="230">
                  <c:v>-1.8678726388452216</c:v>
                </c:pt>
                <c:pt idx="231">
                  <c:v>-1.8713821579785528</c:v>
                </c:pt>
                <c:pt idx="232">
                  <c:v>-1.8764674743984247</c:v>
                </c:pt>
                <c:pt idx="233">
                  <c:v>-1.8819222989258946</c:v>
                </c:pt>
                <c:pt idx="234">
                  <c:v>-1.8865399358004398</c:v>
                </c:pt>
                <c:pt idx="235">
                  <c:v>-1.8942862210238087</c:v>
                </c:pt>
                <c:pt idx="236">
                  <c:v>-1.9012484423797027</c:v>
                </c:pt>
                <c:pt idx="237">
                  <c:v>-1.9115852401498159</c:v>
                </c:pt>
                <c:pt idx="238">
                  <c:v>-1.9226612782804384</c:v>
                </c:pt>
                <c:pt idx="239">
                  <c:v>-1.9332428399657753</c:v>
                </c:pt>
                <c:pt idx="240">
                  <c:v>-1.9429066189304021</c:v>
                </c:pt>
                <c:pt idx="241">
                  <c:v>-1.9528090492294867</c:v>
                </c:pt>
                <c:pt idx="242">
                  <c:v>-1.9611270430347552</c:v>
                </c:pt>
                <c:pt idx="243">
                  <c:v>-1.9677310122712268</c:v>
                </c:pt>
                <c:pt idx="244">
                  <c:v>-1.9750719740908065</c:v>
                </c:pt>
                <c:pt idx="245">
                  <c:v>-1.9821699144622955</c:v>
                </c:pt>
                <c:pt idx="246">
                  <c:v>-1.9893518540851298</c:v>
                </c:pt>
                <c:pt idx="247">
                  <c:v>-1.9958856415817312</c:v>
                </c:pt>
                <c:pt idx="248">
                  <c:v>-2.0010866301280976</c:v>
                </c:pt>
                <c:pt idx="249">
                  <c:v>-2.0061088063243835</c:v>
                </c:pt>
                <c:pt idx="250">
                  <c:v>-2.0108692126192569</c:v>
                </c:pt>
                <c:pt idx="251">
                  <c:v>-2.017981414965925</c:v>
                </c:pt>
                <c:pt idx="252">
                  <c:v>-2.0271369585482981</c:v>
                </c:pt>
                <c:pt idx="253">
                  <c:v>-2.037952985792967</c:v>
                </c:pt>
                <c:pt idx="254">
                  <c:v>-2.0454455777400939</c:v>
                </c:pt>
                <c:pt idx="255">
                  <c:v>-2.053461159670869</c:v>
                </c:pt>
                <c:pt idx="256">
                  <c:v>-2.0611925402415054</c:v>
                </c:pt>
                <c:pt idx="257">
                  <c:v>-2.0661675943900031</c:v>
                </c:pt>
                <c:pt idx="258">
                  <c:v>-2.0742217942068204</c:v>
                </c:pt>
                <c:pt idx="259">
                  <c:v>-2.0829684551565957</c:v>
                </c:pt>
                <c:pt idx="260">
                  <c:v>-2.0888432233026495</c:v>
                </c:pt>
                <c:pt idx="261">
                  <c:v>-2.0938621567317188</c:v>
                </c:pt>
                <c:pt idx="262">
                  <c:v>-2.0971608270307054</c:v>
                </c:pt>
                <c:pt idx="263">
                  <c:v>-2.1013294561966425</c:v>
                </c:pt>
                <c:pt idx="264">
                  <c:v>-2.1043452131261087</c:v>
                </c:pt>
                <c:pt idx="265">
                  <c:v>-2.1074694361311166</c:v>
                </c:pt>
                <c:pt idx="266">
                  <c:v>-2.110329993823933</c:v>
                </c:pt>
                <c:pt idx="267">
                  <c:v>-2.112825582069668</c:v>
                </c:pt>
                <c:pt idx="268">
                  <c:v>-2.1126884219368112</c:v>
                </c:pt>
                <c:pt idx="269">
                  <c:v>-2.1124385968128352</c:v>
                </c:pt>
                <c:pt idx="270">
                  <c:v>-2.1141391779505598</c:v>
                </c:pt>
                <c:pt idx="271">
                  <c:v>-2.1143369212936718</c:v>
                </c:pt>
                <c:pt idx="272">
                  <c:v>-2.1130172101642803</c:v>
                </c:pt>
                <c:pt idx="273">
                  <c:v>-2.1124318734481879</c:v>
                </c:pt>
                <c:pt idx="274">
                  <c:v>-2.1107694551770857</c:v>
                </c:pt>
                <c:pt idx="275">
                  <c:v>-2.1066752848550081</c:v>
                </c:pt>
                <c:pt idx="276">
                  <c:v>-2.1054488289943727</c:v>
                </c:pt>
                <c:pt idx="277">
                  <c:v>-2.1054383144836115</c:v>
                </c:pt>
                <c:pt idx="278">
                  <c:v>-2.1050128240760833</c:v>
                </c:pt>
                <c:pt idx="279">
                  <c:v>-2.1034744201076681</c:v>
                </c:pt>
                <c:pt idx="280">
                  <c:v>-2.1017918260831774</c:v>
                </c:pt>
                <c:pt idx="281">
                  <c:v>-2.0998411903517691</c:v>
                </c:pt>
                <c:pt idx="282">
                  <c:v>-2.097624211000451</c:v>
                </c:pt>
                <c:pt idx="283">
                  <c:v>-2.0951040990523651</c:v>
                </c:pt>
                <c:pt idx="284">
                  <c:v>-2.0924536527627229</c:v>
                </c:pt>
                <c:pt idx="285">
                  <c:v>-2.0907066952165847</c:v>
                </c:pt>
                <c:pt idx="286">
                  <c:v>-2.0883885484302644</c:v>
                </c:pt>
                <c:pt idx="287">
                  <c:v>-2.0885096154931717</c:v>
                </c:pt>
                <c:pt idx="288">
                  <c:v>-2.086933327856503</c:v>
                </c:pt>
                <c:pt idx="289">
                  <c:v>-2.0864469573794051</c:v>
                </c:pt>
                <c:pt idx="290">
                  <c:v>-2.0836906377324893</c:v>
                </c:pt>
                <c:pt idx="291">
                  <c:v>-2.0809439438177053</c:v>
                </c:pt>
                <c:pt idx="292">
                  <c:v>-2.0806540461402783</c:v>
                </c:pt>
                <c:pt idx="293">
                  <c:v>-2.0828854554274168</c:v>
                </c:pt>
                <c:pt idx="294">
                  <c:v>-2.0818167451526683</c:v>
                </c:pt>
                <c:pt idx="295">
                  <c:v>-2.0841833450984115</c:v>
                </c:pt>
                <c:pt idx="296">
                  <c:v>-2.0876274856278259</c:v>
                </c:pt>
                <c:pt idx="297">
                  <c:v>-2.0929781598738599</c:v>
                </c:pt>
                <c:pt idx="298">
                  <c:v>-2.0999350889431141</c:v>
                </c:pt>
                <c:pt idx="299">
                  <c:v>-2.1081110990122771</c:v>
                </c:pt>
                <c:pt idx="300">
                  <c:v>-2.1175204646958004</c:v>
                </c:pt>
                <c:pt idx="301">
                  <c:v>-2.1255595905011471</c:v>
                </c:pt>
                <c:pt idx="302">
                  <c:v>-2.1331555216731646</c:v>
                </c:pt>
                <c:pt idx="303">
                  <c:v>-2.1389768230867165</c:v>
                </c:pt>
                <c:pt idx="304">
                  <c:v>-2.1461281853613268</c:v>
                </c:pt>
                <c:pt idx="305">
                  <c:v>-2.1505188642315107</c:v>
                </c:pt>
                <c:pt idx="306">
                  <c:v>-2.1558682708853012</c:v>
                </c:pt>
                <c:pt idx="307">
                  <c:v>-2.162161783194295</c:v>
                </c:pt>
                <c:pt idx="308">
                  <c:v>-2.1681569426340692</c:v>
                </c:pt>
                <c:pt idx="309">
                  <c:v>-2.1745056077828422</c:v>
                </c:pt>
                <c:pt idx="310">
                  <c:v>-2.182443048638957</c:v>
                </c:pt>
                <c:pt idx="311">
                  <c:v>-2.1905625883053537</c:v>
                </c:pt>
                <c:pt idx="312">
                  <c:v>-2.1991802590395748</c:v>
                </c:pt>
                <c:pt idx="313">
                  <c:v>-2.2084323013707858</c:v>
                </c:pt>
                <c:pt idx="314">
                  <c:v>-2.2167186204033702</c:v>
                </c:pt>
                <c:pt idx="315">
                  <c:v>-2.2231737443927622</c:v>
                </c:pt>
                <c:pt idx="316">
                  <c:v>-2.2294157626185442</c:v>
                </c:pt>
                <c:pt idx="317">
                  <c:v>-2.235073023691978</c:v>
                </c:pt>
                <c:pt idx="318">
                  <c:v>-2.2445936838894478</c:v>
                </c:pt>
                <c:pt idx="319">
                  <c:v>-2.2542193905524672</c:v>
                </c:pt>
                <c:pt idx="320">
                  <c:v>-2.2597577620182197</c:v>
                </c:pt>
                <c:pt idx="321">
                  <c:v>-2.2654532147900102</c:v>
                </c:pt>
                <c:pt idx="322">
                  <c:v>-2.272031911590958</c:v>
                </c:pt>
                <c:pt idx="323">
                  <c:v>-2.2763686178631595</c:v>
                </c:pt>
                <c:pt idx="324">
                  <c:v>-2.2819870488807052</c:v>
                </c:pt>
                <c:pt idx="325">
                  <c:v>-2.2888318612479477</c:v>
                </c:pt>
                <c:pt idx="326">
                  <c:v>-2.2941871199325554</c:v>
                </c:pt>
                <c:pt idx="327">
                  <c:v>-2.299477653360809</c:v>
                </c:pt>
                <c:pt idx="328">
                  <c:v>-2.3029401740901694</c:v>
                </c:pt>
                <c:pt idx="329">
                  <c:v>-2.3051040589284231</c:v>
                </c:pt>
                <c:pt idx="330">
                  <c:v>-2.3092283306491446</c:v>
                </c:pt>
                <c:pt idx="331">
                  <c:v>-2.3139045133035445</c:v>
                </c:pt>
                <c:pt idx="332">
                  <c:v>-2.31812205504855</c:v>
                </c:pt>
                <c:pt idx="333">
                  <c:v>-2.3242821082747391</c:v>
                </c:pt>
                <c:pt idx="334">
                  <c:v>-2.3300538345531168</c:v>
                </c:pt>
                <c:pt idx="335">
                  <c:v>-2.3341942924817611</c:v>
                </c:pt>
                <c:pt idx="336">
                  <c:v>-2.3381740257420911</c:v>
                </c:pt>
                <c:pt idx="337">
                  <c:v>-2.3388854739387175</c:v>
                </c:pt>
                <c:pt idx="338">
                  <c:v>-2.3399001911499728</c:v>
                </c:pt>
                <c:pt idx="339">
                  <c:v>-2.3394111247709062</c:v>
                </c:pt>
                <c:pt idx="340">
                  <c:v>-2.3373996522916212</c:v>
                </c:pt>
                <c:pt idx="341">
                  <c:v>-2.3365034731707475</c:v>
                </c:pt>
                <c:pt idx="342">
                  <c:v>-2.3326672476965014</c:v>
                </c:pt>
                <c:pt idx="343">
                  <c:v>-2.3275856668114216</c:v>
                </c:pt>
                <c:pt idx="344">
                  <c:v>-2.3248641291569796</c:v>
                </c:pt>
                <c:pt idx="345">
                  <c:v>-2.3198439337683836</c:v>
                </c:pt>
                <c:pt idx="346">
                  <c:v>-2.3140486545004508</c:v>
                </c:pt>
                <c:pt idx="347">
                  <c:v>-2.3065401605578133</c:v>
                </c:pt>
                <c:pt idx="348">
                  <c:v>-2.2970080541080922</c:v>
                </c:pt>
                <c:pt idx="349">
                  <c:v>-2.2865084988869349</c:v>
                </c:pt>
                <c:pt idx="350">
                  <c:v>-2.2729120614476037</c:v>
                </c:pt>
                <c:pt idx="351">
                  <c:v>-2.2582265872245832</c:v>
                </c:pt>
                <c:pt idx="352">
                  <c:v>-2.2405404177728308</c:v>
                </c:pt>
                <c:pt idx="353">
                  <c:v>-2.225711621923288</c:v>
                </c:pt>
                <c:pt idx="354">
                  <c:v>-2.2053877865705216</c:v>
                </c:pt>
                <c:pt idx="355">
                  <c:v>-2.1798971118548787</c:v>
                </c:pt>
                <c:pt idx="356">
                  <c:v>-2.1562781012867149</c:v>
                </c:pt>
                <c:pt idx="357">
                  <c:v>-2.1268615757872031</c:v>
                </c:pt>
                <c:pt idx="358">
                  <c:v>-2.0950281400753905</c:v>
                </c:pt>
                <c:pt idx="359">
                  <c:v>-2.0619493713940584</c:v>
                </c:pt>
                <c:pt idx="360">
                  <c:v>-2.0215733811321646</c:v>
                </c:pt>
                <c:pt idx="361">
                  <c:v>-1.9816088364145401</c:v>
                </c:pt>
                <c:pt idx="362">
                  <c:v>-1.938231394123842</c:v>
                </c:pt>
                <c:pt idx="363">
                  <c:v>-1.9014482348038861</c:v>
                </c:pt>
                <c:pt idx="364">
                  <c:v>-1.8688010399783004</c:v>
                </c:pt>
                <c:pt idx="365">
                  <c:v>-1.8385562687736681</c:v>
                </c:pt>
                <c:pt idx="366">
                  <c:v>-1.802590151665497</c:v>
                </c:pt>
                <c:pt idx="367">
                  <c:v>-1.7675341303091932</c:v>
                </c:pt>
                <c:pt idx="368">
                  <c:v>-1.7351049180954146</c:v>
                </c:pt>
                <c:pt idx="369">
                  <c:v>-1.7050496662711547</c:v>
                </c:pt>
                <c:pt idx="370">
                  <c:v>-1.6783291247715013</c:v>
                </c:pt>
                <c:pt idx="371">
                  <c:v>-1.6510030587773048</c:v>
                </c:pt>
                <c:pt idx="372">
                  <c:v>-1.6272655470307924</c:v>
                </c:pt>
                <c:pt idx="373">
                  <c:v>-1.6027174517462615</c:v>
                </c:pt>
                <c:pt idx="374">
                  <c:v>-1.5794865934183462</c:v>
                </c:pt>
                <c:pt idx="375">
                  <c:v>-1.556967783565637</c:v>
                </c:pt>
                <c:pt idx="376">
                  <c:v>-1.5279712194819715</c:v>
                </c:pt>
                <c:pt idx="377">
                  <c:v>-1.5009969672232066</c:v>
                </c:pt>
                <c:pt idx="378">
                  <c:v>-1.4782204046119931</c:v>
                </c:pt>
                <c:pt idx="379">
                  <c:v>-1.456198952805924</c:v>
                </c:pt>
                <c:pt idx="380">
                  <c:v>-1.4312426483753882</c:v>
                </c:pt>
                <c:pt idx="381">
                  <c:v>-1.4068420004115161</c:v>
                </c:pt>
                <c:pt idx="382">
                  <c:v>-1.3825864537569474</c:v>
                </c:pt>
                <c:pt idx="383">
                  <c:v>-1.354101671454502</c:v>
                </c:pt>
                <c:pt idx="384">
                  <c:v>-1.3257858783773531</c:v>
                </c:pt>
                <c:pt idx="385">
                  <c:v>-1.2986390318278234</c:v>
                </c:pt>
                <c:pt idx="386">
                  <c:v>-1.2741429245115672</c:v>
                </c:pt>
                <c:pt idx="387">
                  <c:v>-1.2527579267084068</c:v>
                </c:pt>
                <c:pt idx="388">
                  <c:v>-1.2328011452392378</c:v>
                </c:pt>
                <c:pt idx="389">
                  <c:v>-1.2123380582443757</c:v>
                </c:pt>
                <c:pt idx="390">
                  <c:v>-1.1946218466206602</c:v>
                </c:pt>
                <c:pt idx="391">
                  <c:v>-1.1769126285499214</c:v>
                </c:pt>
                <c:pt idx="392">
                  <c:v>-1.1582878868957756</c:v>
                </c:pt>
                <c:pt idx="393">
                  <c:v>-1.1416706414521294</c:v>
                </c:pt>
                <c:pt idx="394">
                  <c:v>-1.1229233843055304</c:v>
                </c:pt>
                <c:pt idx="395">
                  <c:v>-1.1072308080101363</c:v>
                </c:pt>
                <c:pt idx="396">
                  <c:v>-1.0913839560753547</c:v>
                </c:pt>
                <c:pt idx="397">
                  <c:v>-1.0751776053534829</c:v>
                </c:pt>
                <c:pt idx="398">
                  <c:v>-1.0580870215856188</c:v>
                </c:pt>
                <c:pt idx="399">
                  <c:v>-1.040173877217268</c:v>
                </c:pt>
                <c:pt idx="400">
                  <c:v>-1.0231542191371661</c:v>
                </c:pt>
                <c:pt idx="401">
                  <c:v>-1.0091746963458179</c:v>
                </c:pt>
                <c:pt idx="402">
                  <c:v>-1.0002054626657315</c:v>
                </c:pt>
                <c:pt idx="403">
                  <c:v>-0.99161818696394743</c:v>
                </c:pt>
                <c:pt idx="404">
                  <c:v>-0.98658610578531125</c:v>
                </c:pt>
                <c:pt idx="405">
                  <c:v>-0.99154852733564469</c:v>
                </c:pt>
                <c:pt idx="406">
                  <c:v>-0.99710064589667236</c:v>
                </c:pt>
                <c:pt idx="407">
                  <c:v>-1.0098611647124727</c:v>
                </c:pt>
                <c:pt idx="408">
                  <c:v>-1.0234596239665255</c:v>
                </c:pt>
                <c:pt idx="409">
                  <c:v>-1.0362105933791768</c:v>
                </c:pt>
                <c:pt idx="410">
                  <c:v>-1.0557014897378389</c:v>
                </c:pt>
                <c:pt idx="411">
                  <c:v>-1.075298386846778</c:v>
                </c:pt>
                <c:pt idx="412">
                  <c:v>-1.0982572324536886</c:v>
                </c:pt>
                <c:pt idx="413">
                  <c:v>-1.1137873795201301</c:v>
                </c:pt>
                <c:pt idx="414">
                  <c:v>-1.1251281991910025</c:v>
                </c:pt>
                <c:pt idx="415">
                  <c:v>-1.1372995062441891</c:v>
                </c:pt>
                <c:pt idx="416">
                  <c:v>-1.1561627634963758</c:v>
                </c:pt>
                <c:pt idx="417">
                  <c:v>-1.1752844786427012</c:v>
                </c:pt>
                <c:pt idx="418">
                  <c:v>-1.1915636523723165</c:v>
                </c:pt>
                <c:pt idx="419">
                  <c:v>-1.206658882519031</c:v>
                </c:pt>
                <c:pt idx="420">
                  <c:v>-1.2239916624949601</c:v>
                </c:pt>
                <c:pt idx="421">
                  <c:v>-1.2429255843237668</c:v>
                </c:pt>
                <c:pt idx="422">
                  <c:v>-1.2595919644386679</c:v>
                </c:pt>
                <c:pt idx="423">
                  <c:v>-1.2808309328028209</c:v>
                </c:pt>
                <c:pt idx="424">
                  <c:v>-1.3017651408791227</c:v>
                </c:pt>
                <c:pt idx="425">
                  <c:v>-1.3185603638983607</c:v>
                </c:pt>
                <c:pt idx="426">
                  <c:v>-1.3419225977575147</c:v>
                </c:pt>
                <c:pt idx="427">
                  <c:v>-1.3643408791963336</c:v>
                </c:pt>
                <c:pt idx="428">
                  <c:v>-1.3839917165663516</c:v>
                </c:pt>
                <c:pt idx="429">
                  <c:v>-1.4040431543928751</c:v>
                </c:pt>
                <c:pt idx="430">
                  <c:v>-1.4264978228262748</c:v>
                </c:pt>
                <c:pt idx="431">
                  <c:v>-1.4482761184498008</c:v>
                </c:pt>
                <c:pt idx="432">
                  <c:v>-1.4682823176869644</c:v>
                </c:pt>
                <c:pt idx="433">
                  <c:v>-1.4910878735506983</c:v>
                </c:pt>
                <c:pt idx="434">
                  <c:v>-1.5138158230147818</c:v>
                </c:pt>
                <c:pt idx="435">
                  <c:v>-1.5370072056336477</c:v>
                </c:pt>
                <c:pt idx="436">
                  <c:v>-1.5566179525107362</c:v>
                </c:pt>
                <c:pt idx="437">
                  <c:v>-1.5738299226166228</c:v>
                </c:pt>
                <c:pt idx="438">
                  <c:v>-1.5901165031141165</c:v>
                </c:pt>
                <c:pt idx="439">
                  <c:v>-1.6080842058776283</c:v>
                </c:pt>
                <c:pt idx="440">
                  <c:v>-1.6240896302046286</c:v>
                </c:pt>
                <c:pt idx="441">
                  <c:v>-1.640324709726052</c:v>
                </c:pt>
                <c:pt idx="442">
                  <c:v>-1.6588413127058033</c:v>
                </c:pt>
                <c:pt idx="443">
                  <c:v>-1.6762180341381951</c:v>
                </c:pt>
                <c:pt idx="444">
                  <c:v>-1.6943466398245965</c:v>
                </c:pt>
                <c:pt idx="445">
                  <c:v>-1.7116946628140639</c:v>
                </c:pt>
                <c:pt idx="446">
                  <c:v>-1.7278773030921457</c:v>
                </c:pt>
                <c:pt idx="447">
                  <c:v>-1.7434969373449052</c:v>
                </c:pt>
                <c:pt idx="448">
                  <c:v>-1.7608408380813281</c:v>
                </c:pt>
                <c:pt idx="449">
                  <c:v>-1.7779119288869258</c:v>
                </c:pt>
                <c:pt idx="450">
                  <c:v>-1.7935038020704319</c:v>
                </c:pt>
                <c:pt idx="451">
                  <c:v>-1.8080129227959814</c:v>
                </c:pt>
                <c:pt idx="452">
                  <c:v>-1.8230545835980114</c:v>
                </c:pt>
                <c:pt idx="453">
                  <c:v>-1.8385011748830307</c:v>
                </c:pt>
                <c:pt idx="454">
                  <c:v>-1.8546725649454481</c:v>
                </c:pt>
                <c:pt idx="455">
                  <c:v>-1.8690663787077082</c:v>
                </c:pt>
                <c:pt idx="456">
                  <c:v>-1.8834861916187433</c:v>
                </c:pt>
                <c:pt idx="457">
                  <c:v>-1.8949126242997689</c:v>
                </c:pt>
                <c:pt idx="458">
                  <c:v>-1.9073635390556023</c:v>
                </c:pt>
                <c:pt idx="459">
                  <c:v>-1.9213356929644263</c:v>
                </c:pt>
                <c:pt idx="460">
                  <c:v>-1.9347643547231437</c:v>
                </c:pt>
                <c:pt idx="461">
                  <c:v>-1.9488025414688861</c:v>
                </c:pt>
                <c:pt idx="462">
                  <c:v>-1.9648575073890948</c:v>
                </c:pt>
                <c:pt idx="463">
                  <c:v>-1.9832323656986792</c:v>
                </c:pt>
                <c:pt idx="464">
                  <c:v>-2.0038324856701113</c:v>
                </c:pt>
                <c:pt idx="465">
                  <c:v>-2.0229324581240817</c:v>
                </c:pt>
                <c:pt idx="466">
                  <c:v>-2.0397746757735318</c:v>
                </c:pt>
                <c:pt idx="467">
                  <c:v>-2.0560068215346932</c:v>
                </c:pt>
                <c:pt idx="468">
                  <c:v>-2.0738966660309388</c:v>
                </c:pt>
                <c:pt idx="469">
                  <c:v>-2.0909407828645401</c:v>
                </c:pt>
                <c:pt idx="470">
                  <c:v>-2.1057286362830827</c:v>
                </c:pt>
                <c:pt idx="471">
                  <c:v>-2.1210563411106946</c:v>
                </c:pt>
                <c:pt idx="472">
                  <c:v>-2.1361973650008754</c:v>
                </c:pt>
                <c:pt idx="473">
                  <c:v>-2.1489008131045582</c:v>
                </c:pt>
                <c:pt idx="474">
                  <c:v>-2.1629459233950348</c:v>
                </c:pt>
                <c:pt idx="475">
                  <c:v>-2.1777793904861902</c:v>
                </c:pt>
                <c:pt idx="476">
                  <c:v>-2.1915317321546954</c:v>
                </c:pt>
                <c:pt idx="477">
                  <c:v>-2.2025070999199641</c:v>
                </c:pt>
                <c:pt idx="478">
                  <c:v>-2.2127604802118355</c:v>
                </c:pt>
                <c:pt idx="479">
                  <c:v>-2.2229922541500096</c:v>
                </c:pt>
                <c:pt idx="480">
                  <c:v>-2.2349438066442557</c:v>
                </c:pt>
                <c:pt idx="481">
                  <c:v>-2.246604053043725</c:v>
                </c:pt>
                <c:pt idx="482">
                  <c:v>-2.2593123501759664</c:v>
                </c:pt>
                <c:pt idx="483">
                  <c:v>-2.2717788940028596</c:v>
                </c:pt>
                <c:pt idx="484">
                  <c:v>-2.28284176489632</c:v>
                </c:pt>
                <c:pt idx="485">
                  <c:v>-2.2945107692892264</c:v>
                </c:pt>
                <c:pt idx="486">
                  <c:v>-2.3080360322708695</c:v>
                </c:pt>
                <c:pt idx="487">
                  <c:v>-2.3236668277524077</c:v>
                </c:pt>
                <c:pt idx="488">
                  <c:v>-2.3410232666058746</c:v>
                </c:pt>
                <c:pt idx="489">
                  <c:v>-2.3594471665998311</c:v>
                </c:pt>
                <c:pt idx="490">
                  <c:v>-2.3785089017414522</c:v>
                </c:pt>
                <c:pt idx="491">
                  <c:v>-2.396554107938023</c:v>
                </c:pt>
                <c:pt idx="492">
                  <c:v>-2.415069773118776</c:v>
                </c:pt>
                <c:pt idx="493">
                  <c:v>-2.4328982848995953</c:v>
                </c:pt>
                <c:pt idx="494">
                  <c:v>-2.4466633312922377</c:v>
                </c:pt>
                <c:pt idx="495">
                  <c:v>-2.4561828295056487</c:v>
                </c:pt>
                <c:pt idx="496">
                  <c:v>-2.4670613903726246</c:v>
                </c:pt>
                <c:pt idx="497">
                  <c:v>-2.47990106872785</c:v>
                </c:pt>
                <c:pt idx="498">
                  <c:v>-2.493352093594575</c:v>
                </c:pt>
                <c:pt idx="499">
                  <c:v>-2.506190659200918</c:v>
                </c:pt>
                <c:pt idx="500">
                  <c:v>-2.5194814485029844</c:v>
                </c:pt>
                <c:pt idx="501">
                  <c:v>-2.5323993873630442</c:v>
                </c:pt>
                <c:pt idx="502">
                  <c:v>-2.5412992463969468</c:v>
                </c:pt>
                <c:pt idx="503">
                  <c:v>-2.5470972419901581</c:v>
                </c:pt>
                <c:pt idx="504">
                  <c:v>-2.5528044803953636</c:v>
                </c:pt>
                <c:pt idx="505">
                  <c:v>-2.5604915280489644</c:v>
                </c:pt>
                <c:pt idx="506">
                  <c:v>-2.5673161415125305</c:v>
                </c:pt>
                <c:pt idx="507">
                  <c:v>-2.5789767877593754</c:v>
                </c:pt>
                <c:pt idx="508">
                  <c:v>-2.5919467125670859</c:v>
                </c:pt>
                <c:pt idx="509">
                  <c:v>-2.6055406121774878</c:v>
                </c:pt>
                <c:pt idx="510">
                  <c:v>-2.6207787122363908</c:v>
                </c:pt>
                <c:pt idx="511">
                  <c:v>-2.636075445911759</c:v>
                </c:pt>
                <c:pt idx="512">
                  <c:v>-2.6502563435403363</c:v>
                </c:pt>
                <c:pt idx="513">
                  <c:v>-2.6625882862010206</c:v>
                </c:pt>
                <c:pt idx="514">
                  <c:v>-2.672605628213526</c:v>
                </c:pt>
                <c:pt idx="515">
                  <c:v>-2.6838176908007982</c:v>
                </c:pt>
                <c:pt idx="516">
                  <c:v>-2.6953054805346994</c:v>
                </c:pt>
                <c:pt idx="517">
                  <c:v>-2.7055207667235406</c:v>
                </c:pt>
                <c:pt idx="518">
                  <c:v>-2.7135354576388719</c:v>
                </c:pt>
                <c:pt idx="519">
                  <c:v>-2.7205453666331785</c:v>
                </c:pt>
                <c:pt idx="520">
                  <c:v>-2.7272104149195178</c:v>
                </c:pt>
                <c:pt idx="521">
                  <c:v>-2.7323326992602635</c:v>
                </c:pt>
                <c:pt idx="522">
                  <c:v>-2.7339998971905457</c:v>
                </c:pt>
                <c:pt idx="523">
                  <c:v>-2.7358905914833156</c:v>
                </c:pt>
                <c:pt idx="524">
                  <c:v>-2.7327336588855098</c:v>
                </c:pt>
                <c:pt idx="525">
                  <c:v>-2.7333945594283988</c:v>
                </c:pt>
                <c:pt idx="526">
                  <c:v>-2.7376593428356459</c:v>
                </c:pt>
                <c:pt idx="527">
                  <c:v>-2.7441254898412528</c:v>
                </c:pt>
                <c:pt idx="528">
                  <c:v>-2.7501092145975035</c:v>
                </c:pt>
                <c:pt idx="529">
                  <c:v>-2.7566964651631043</c:v>
                </c:pt>
                <c:pt idx="530">
                  <c:v>-2.7616045641595446</c:v>
                </c:pt>
                <c:pt idx="531">
                  <c:v>-2.7658929491389945</c:v>
                </c:pt>
                <c:pt idx="532">
                  <c:v>-2.7721249142092073</c:v>
                </c:pt>
                <c:pt idx="533">
                  <c:v>-2.7812626648656527</c:v>
                </c:pt>
                <c:pt idx="534">
                  <c:v>-2.7933637475142796</c:v>
                </c:pt>
                <c:pt idx="535">
                  <c:v>-2.8062958136340974</c:v>
                </c:pt>
                <c:pt idx="536">
                  <c:v>-2.8180614456842563</c:v>
                </c:pt>
                <c:pt idx="537">
                  <c:v>-2.828347815150217</c:v>
                </c:pt>
                <c:pt idx="538">
                  <c:v>-2.8327067250265379</c:v>
                </c:pt>
                <c:pt idx="539">
                  <c:v>-2.8361165668148618</c:v>
                </c:pt>
                <c:pt idx="540">
                  <c:v>-2.8389517417303161</c:v>
                </c:pt>
                <c:pt idx="541">
                  <c:v>-2.8413642049844232</c:v>
                </c:pt>
                <c:pt idx="542">
                  <c:v>-2.8433925676605565</c:v>
                </c:pt>
                <c:pt idx="543">
                  <c:v>-2.8451440856519445</c:v>
                </c:pt>
                <c:pt idx="544">
                  <c:v>-2.8527977833191067</c:v>
                </c:pt>
                <c:pt idx="545">
                  <c:v>-2.8646393144981959</c:v>
                </c:pt>
                <c:pt idx="546">
                  <c:v>-2.876251263304813</c:v>
                </c:pt>
                <c:pt idx="547">
                  <c:v>-2.8875407620854401</c:v>
                </c:pt>
                <c:pt idx="548">
                  <c:v>-2.8997266821234509</c:v>
                </c:pt>
                <c:pt idx="549">
                  <c:v>-2.9138664196341839</c:v>
                </c:pt>
                <c:pt idx="550">
                  <c:v>-2.9292330264836903</c:v>
                </c:pt>
                <c:pt idx="551">
                  <c:v>-2.9466859858493151</c:v>
                </c:pt>
                <c:pt idx="552">
                  <c:v>-2.9621314633599733</c:v>
                </c:pt>
                <c:pt idx="553">
                  <c:v>-2.9795903868165801</c:v>
                </c:pt>
                <c:pt idx="554">
                  <c:v>-2.997138746210906</c:v>
                </c:pt>
                <c:pt idx="555">
                  <c:v>-3.013480131708266</c:v>
                </c:pt>
                <c:pt idx="556">
                  <c:v>-3.0292005187271234</c:v>
                </c:pt>
                <c:pt idx="557">
                  <c:v>-3.0443539632778958</c:v>
                </c:pt>
                <c:pt idx="558">
                  <c:v>-3.0583556477974736</c:v>
                </c:pt>
                <c:pt idx="559">
                  <c:v>-3.0708096857425944</c:v>
                </c:pt>
                <c:pt idx="560">
                  <c:v>-3.0794396334342617</c:v>
                </c:pt>
                <c:pt idx="561">
                  <c:v>-3.0755555536313897</c:v>
                </c:pt>
                <c:pt idx="562">
                  <c:v>-3.0694088139608273</c:v>
                </c:pt>
                <c:pt idx="563">
                  <c:v>-3.0614739197726588</c:v>
                </c:pt>
                <c:pt idx="564">
                  <c:v>-3.0504912632993557</c:v>
                </c:pt>
                <c:pt idx="565">
                  <c:v>-3.0318372132489184</c:v>
                </c:pt>
                <c:pt idx="566">
                  <c:v>-3.0174507919041029</c:v>
                </c:pt>
                <c:pt idx="567">
                  <c:v>-3.0072018247250281</c:v>
                </c:pt>
                <c:pt idx="568">
                  <c:v>-2.9977903776066315</c:v>
                </c:pt>
                <c:pt idx="569">
                  <c:v>-2.9931737119739172</c:v>
                </c:pt>
                <c:pt idx="570">
                  <c:v>-2.9883100482446419</c:v>
                </c:pt>
                <c:pt idx="571">
                  <c:v>-2.9768046435890922</c:v>
                </c:pt>
                <c:pt idx="572">
                  <c:v>-2.9667322167193579</c:v>
                </c:pt>
                <c:pt idx="573">
                  <c:v>-2.9592295303567022</c:v>
                </c:pt>
                <c:pt idx="574">
                  <c:v>-2.9532081841532278</c:v>
                </c:pt>
                <c:pt idx="575">
                  <c:v>-2.9472587066958158</c:v>
                </c:pt>
                <c:pt idx="576">
                  <c:v>-2.9405414347023817</c:v>
                </c:pt>
                <c:pt idx="577">
                  <c:v>-2.9362129032121516</c:v>
                </c:pt>
                <c:pt idx="578">
                  <c:v>-2.9316147750523407</c:v>
                </c:pt>
                <c:pt idx="579">
                  <c:v>-2.9266182189354519</c:v>
                </c:pt>
                <c:pt idx="580">
                  <c:v>-2.9220011565590358</c:v>
                </c:pt>
                <c:pt idx="581">
                  <c:v>-2.9183026334589606</c:v>
                </c:pt>
                <c:pt idx="582">
                  <c:v>-2.9084342287244116</c:v>
                </c:pt>
                <c:pt idx="583">
                  <c:v>-2.895998158161273</c:v>
                </c:pt>
                <c:pt idx="584">
                  <c:v>-2.8849391433511977</c:v>
                </c:pt>
                <c:pt idx="585">
                  <c:v>-2.8731031403202132</c:v>
                </c:pt>
                <c:pt idx="586">
                  <c:v>-2.8650110481495314</c:v>
                </c:pt>
                <c:pt idx="587">
                  <c:v>-2.8567182045881263</c:v>
                </c:pt>
                <c:pt idx="588">
                  <c:v>-2.8529581254761989</c:v>
                </c:pt>
                <c:pt idx="589">
                  <c:v>-2.8487609002604239</c:v>
                </c:pt>
                <c:pt idx="590">
                  <c:v>-2.8470023404530918</c:v>
                </c:pt>
                <c:pt idx="591">
                  <c:v>-2.8422774562859456</c:v>
                </c:pt>
                <c:pt idx="592">
                  <c:v>-2.8380374133799258</c:v>
                </c:pt>
                <c:pt idx="593">
                  <c:v>-2.8374887975946042</c:v>
                </c:pt>
                <c:pt idx="594">
                  <c:v>-2.8353684298251034</c:v>
                </c:pt>
                <c:pt idx="595">
                  <c:v>-2.8315312338711855</c:v>
                </c:pt>
                <c:pt idx="596">
                  <c:v>-2.8271542981638778</c:v>
                </c:pt>
                <c:pt idx="597">
                  <c:v>-2.8219900351165701</c:v>
                </c:pt>
                <c:pt idx="598">
                  <c:v>-2.8155069797317309</c:v>
                </c:pt>
                <c:pt idx="599">
                  <c:v>-2.8120628852064886</c:v>
                </c:pt>
                <c:pt idx="600">
                  <c:v>-2.8094225813179388</c:v>
                </c:pt>
                <c:pt idx="601">
                  <c:v>-2.8035816245534022</c:v>
                </c:pt>
                <c:pt idx="602">
                  <c:v>-2.8011210157624982</c:v>
                </c:pt>
                <c:pt idx="603">
                  <c:v>-2.7984812030301094</c:v>
                </c:pt>
                <c:pt idx="604">
                  <c:v>-2.7960683247102112</c:v>
                </c:pt>
                <c:pt idx="605">
                  <c:v>-2.7900000124525843</c:v>
                </c:pt>
                <c:pt idx="606">
                  <c:v>-2.7840255626920571</c:v>
                </c:pt>
                <c:pt idx="607">
                  <c:v>-2.7767407148407695</c:v>
                </c:pt>
                <c:pt idx="608">
                  <c:v>-2.7697312690135423</c:v>
                </c:pt>
                <c:pt idx="609">
                  <c:v>-2.7645271656016219</c:v>
                </c:pt>
                <c:pt idx="610">
                  <c:v>-2.7624224259307404</c:v>
                </c:pt>
                <c:pt idx="611">
                  <c:v>-2.7710316127556451</c:v>
                </c:pt>
                <c:pt idx="612">
                  <c:v>-2.7815961007568264</c:v>
                </c:pt>
                <c:pt idx="613">
                  <c:v>-2.7942405391179035</c:v>
                </c:pt>
                <c:pt idx="614">
                  <c:v>-2.8095015707150579</c:v>
                </c:pt>
                <c:pt idx="615">
                  <c:v>-2.8327940307109851</c:v>
                </c:pt>
                <c:pt idx="616">
                  <c:v>-2.8527298860883712</c:v>
                </c:pt>
                <c:pt idx="617">
                  <c:v>-2.8695533853611788</c:v>
                </c:pt>
                <c:pt idx="618">
                  <c:v>-2.8859676883448899</c:v>
                </c:pt>
                <c:pt idx="619">
                  <c:v>-2.8971665180053798</c:v>
                </c:pt>
                <c:pt idx="620">
                  <c:v>-2.9101101912941112</c:v>
                </c:pt>
                <c:pt idx="621">
                  <c:v>-2.9306451055624461</c:v>
                </c:pt>
                <c:pt idx="622">
                  <c:v>-2.9530033899874901</c:v>
                </c:pt>
                <c:pt idx="623">
                  <c:v>-2.9729512967569267</c:v>
                </c:pt>
                <c:pt idx="624">
                  <c:v>-2.9931680336980038</c:v>
                </c:pt>
                <c:pt idx="625">
                  <c:v>-3.0122496741154987</c:v>
                </c:pt>
                <c:pt idx="626">
                  <c:v>-3.0290391257098759</c:v>
                </c:pt>
                <c:pt idx="627">
                  <c:v>-3.0423515862979285</c:v>
                </c:pt>
                <c:pt idx="628">
                  <c:v>-3.057775303512468</c:v>
                </c:pt>
                <c:pt idx="629">
                  <c:v>-3.0743743638633179</c:v>
                </c:pt>
                <c:pt idx="630">
                  <c:v>-3.0902963763145892</c:v>
                </c:pt>
                <c:pt idx="631">
                  <c:v>-3.1069649684649692</c:v>
                </c:pt>
                <c:pt idx="632">
                  <c:v>-3.1247466150613832</c:v>
                </c:pt>
                <c:pt idx="633">
                  <c:v>-3.1407452636181974</c:v>
                </c:pt>
                <c:pt idx="634">
                  <c:v>-3.1521632005339102</c:v>
                </c:pt>
                <c:pt idx="635">
                  <c:v>-3.1639138243689269</c:v>
                </c:pt>
                <c:pt idx="636">
                  <c:v>-3.1709160004361148</c:v>
                </c:pt>
                <c:pt idx="637">
                  <c:v>-3.1778733340053988</c:v>
                </c:pt>
                <c:pt idx="638">
                  <c:v>-3.1861112806525842</c:v>
                </c:pt>
                <c:pt idx="639">
                  <c:v>-3.195390697307197</c:v>
                </c:pt>
                <c:pt idx="640">
                  <c:v>-3.2039783294173638</c:v>
                </c:pt>
                <c:pt idx="641">
                  <c:v>-3.2178376339379953</c:v>
                </c:pt>
                <c:pt idx="642">
                  <c:v>-3.2304727655521344</c:v>
                </c:pt>
                <c:pt idx="643">
                  <c:v>-3.238453130569523</c:v>
                </c:pt>
                <c:pt idx="644">
                  <c:v>-3.2458305957118516</c:v>
                </c:pt>
                <c:pt idx="645">
                  <c:v>-3.2513922212355184</c:v>
                </c:pt>
                <c:pt idx="646">
                  <c:v>-3.254301233087475</c:v>
                </c:pt>
                <c:pt idx="647">
                  <c:v>-3.255808722811711</c:v>
                </c:pt>
                <c:pt idx="648">
                  <c:v>-3.2590326949248514</c:v>
                </c:pt>
                <c:pt idx="649">
                  <c:v>-3.2602497376113893</c:v>
                </c:pt>
                <c:pt idx="650">
                  <c:v>-3.2618706026065825</c:v>
                </c:pt>
                <c:pt idx="651">
                  <c:v>-3.2638984834126434</c:v>
                </c:pt>
                <c:pt idx="652">
                  <c:v>-3.2662147615500086</c:v>
                </c:pt>
                <c:pt idx="653">
                  <c:v>-3.2677051899249352</c:v>
                </c:pt>
                <c:pt idx="654">
                  <c:v>-3.270395616048059</c:v>
                </c:pt>
                <c:pt idx="655">
                  <c:v>-3.27487325097841</c:v>
                </c:pt>
                <c:pt idx="656">
                  <c:v>-3.2752850901431425</c:v>
                </c:pt>
                <c:pt idx="657">
                  <c:v>-3.2723538641804284</c:v>
                </c:pt>
                <c:pt idx="658">
                  <c:v>-3.2705469532282865</c:v>
                </c:pt>
                <c:pt idx="659">
                  <c:v>-3.2679784164109553</c:v>
                </c:pt>
                <c:pt idx="660">
                  <c:v>-3.2641168923865433</c:v>
                </c:pt>
                <c:pt idx="661">
                  <c:v>-3.2615604076004105</c:v>
                </c:pt>
                <c:pt idx="662">
                  <c:v>-3.2559907563839379</c:v>
                </c:pt>
                <c:pt idx="663">
                  <c:v>-3.2518689771325175</c:v>
                </c:pt>
                <c:pt idx="664">
                  <c:v>-3.2455864587582992</c:v>
                </c:pt>
                <c:pt idx="665">
                  <c:v>-3.236268219394471</c:v>
                </c:pt>
                <c:pt idx="666">
                  <c:v>-3.2246745921154014</c:v>
                </c:pt>
                <c:pt idx="667">
                  <c:v>-3.2110709764114613</c:v>
                </c:pt>
                <c:pt idx="668">
                  <c:v>-3.1850192782326849</c:v>
                </c:pt>
                <c:pt idx="669">
                  <c:v>-3.1483452927541076</c:v>
                </c:pt>
                <c:pt idx="670">
                  <c:v>-3.1110676021281711</c:v>
                </c:pt>
                <c:pt idx="671">
                  <c:v>-3.0796265535658396</c:v>
                </c:pt>
                <c:pt idx="672">
                  <c:v>-3.0412651426636592</c:v>
                </c:pt>
                <c:pt idx="673">
                  <c:v>-3.0073877989646136</c:v>
                </c:pt>
                <c:pt idx="674">
                  <c:v>-2.9702976471410363</c:v>
                </c:pt>
                <c:pt idx="675">
                  <c:v>-2.9281594223900731</c:v>
                </c:pt>
                <c:pt idx="676">
                  <c:v>-2.8925829840479338</c:v>
                </c:pt>
                <c:pt idx="677">
                  <c:v>-2.8632197951502758</c:v>
                </c:pt>
                <c:pt idx="678">
                  <c:v>-2.8197450388186427</c:v>
                </c:pt>
                <c:pt idx="679">
                  <c:v>-2.7671898231401331</c:v>
                </c:pt>
                <c:pt idx="680">
                  <c:v>-2.7129507538176458</c:v>
                </c:pt>
                <c:pt idx="681">
                  <c:v>-2.6525371750342388</c:v>
                </c:pt>
                <c:pt idx="682">
                  <c:v>-2.5816768073009326</c:v>
                </c:pt>
                <c:pt idx="683">
                  <c:v>-2.485206060447668</c:v>
                </c:pt>
                <c:pt idx="684">
                  <c:v>-2.3933727967714207</c:v>
                </c:pt>
                <c:pt idx="685">
                  <c:v>-2.306537269669183</c:v>
                </c:pt>
                <c:pt idx="686">
                  <c:v>-2.2222143704906747</c:v>
                </c:pt>
                <c:pt idx="687">
                  <c:v>-2.1528166493402412</c:v>
                </c:pt>
                <c:pt idx="688">
                  <c:v>-2.0886852926023725</c:v>
                </c:pt>
                <c:pt idx="689">
                  <c:v>-2.0277022418609909</c:v>
                </c:pt>
                <c:pt idx="690">
                  <c:v>-1.9691130453599153</c:v>
                </c:pt>
                <c:pt idx="691">
                  <c:v>-1.8987818778479286</c:v>
                </c:pt>
                <c:pt idx="692">
                  <c:v>-1.8221024991415034</c:v>
                </c:pt>
                <c:pt idx="693">
                  <c:v>-1.7443776946952352</c:v>
                </c:pt>
                <c:pt idx="694">
                  <c:v>-1.6712760885525477</c:v>
                </c:pt>
                <c:pt idx="695">
                  <c:v>-1.6005427027098167</c:v>
                </c:pt>
                <c:pt idx="696">
                  <c:v>-1.535158188668635</c:v>
                </c:pt>
                <c:pt idx="697">
                  <c:v>-1.4682289590729221</c:v>
                </c:pt>
                <c:pt idx="698">
                  <c:v>-1.3976097829908936</c:v>
                </c:pt>
                <c:pt idx="699">
                  <c:v>-1.3183028039949327</c:v>
                </c:pt>
                <c:pt idx="700">
                  <c:v>-1.2340566015338852</c:v>
                </c:pt>
                <c:pt idx="701">
                  <c:v>-1.1564173970751808</c:v>
                </c:pt>
                <c:pt idx="702">
                  <c:v>-1.0769078369225979</c:v>
                </c:pt>
                <c:pt idx="703">
                  <c:v>-1.0030429616149283</c:v>
                </c:pt>
                <c:pt idx="704">
                  <c:v>-0.928185589491207</c:v>
                </c:pt>
                <c:pt idx="705">
                  <c:v>-0.85446426095582451</c:v>
                </c:pt>
                <c:pt idx="706">
                  <c:v>-0.78847692531363434</c:v>
                </c:pt>
                <c:pt idx="707">
                  <c:v>-0.73334793028463519</c:v>
                </c:pt>
                <c:pt idx="708">
                  <c:v>-0.67598513660483861</c:v>
                </c:pt>
                <c:pt idx="709">
                  <c:v>-0.61764280825097395</c:v>
                </c:pt>
                <c:pt idx="710">
                  <c:v>-0.56137583617454601</c:v>
                </c:pt>
                <c:pt idx="711">
                  <c:v>-0.50297170034139893</c:v>
                </c:pt>
                <c:pt idx="712">
                  <c:v>-0.4496178069059395</c:v>
                </c:pt>
                <c:pt idx="713">
                  <c:v>-0.39517857644040488</c:v>
                </c:pt>
                <c:pt idx="714">
                  <c:v>-0.34192117651128512</c:v>
                </c:pt>
                <c:pt idx="715">
                  <c:v>-0.2915279271001604</c:v>
                </c:pt>
                <c:pt idx="716">
                  <c:v>-0.24164439880475963</c:v>
                </c:pt>
                <c:pt idx="717">
                  <c:v>-0.19486474844698981</c:v>
                </c:pt>
                <c:pt idx="718">
                  <c:v>-0.16181693487631324</c:v>
                </c:pt>
                <c:pt idx="719">
                  <c:v>-0.14490709655432923</c:v>
                </c:pt>
                <c:pt idx="720">
                  <c:v>-0.12848628124432601</c:v>
                </c:pt>
                <c:pt idx="721">
                  <c:v>-0.10811398110988271</c:v>
                </c:pt>
                <c:pt idx="722">
                  <c:v>-9.6066474010106581E-2</c:v>
                </c:pt>
                <c:pt idx="723">
                  <c:v>-8.0319751667697267E-2</c:v>
                </c:pt>
                <c:pt idx="724">
                  <c:v>-7.248164487943462E-2</c:v>
                </c:pt>
                <c:pt idx="725">
                  <c:v>-6.9298465223925451E-2</c:v>
                </c:pt>
                <c:pt idx="726">
                  <c:v>-5.4378078695639001E-2</c:v>
                </c:pt>
                <c:pt idx="727">
                  <c:v>-2.9729567504871719E-2</c:v>
                </c:pt>
                <c:pt idx="728">
                  <c:v>-1.2635409841170391E-2</c:v>
                </c:pt>
                <c:pt idx="729">
                  <c:v>1.6110870070963933E-3</c:v>
                </c:pt>
                <c:pt idx="730">
                  <c:v>1.6170923192266561E-2</c:v>
                </c:pt>
                <c:pt idx="731">
                  <c:v>2.2338564736461036E-2</c:v>
                </c:pt>
                <c:pt idx="732">
                  <c:v>1.6309884141369649E-2</c:v>
                </c:pt>
                <c:pt idx="733">
                  <c:v>-1.7537802294992588E-2</c:v>
                </c:pt>
                <c:pt idx="734">
                  <c:v>-5.011939812167758E-2</c:v>
                </c:pt>
                <c:pt idx="735">
                  <c:v>-7.4354316018904673E-2</c:v>
                </c:pt>
                <c:pt idx="736">
                  <c:v>-9.9921297037537202E-2</c:v>
                </c:pt>
                <c:pt idx="737">
                  <c:v>-0.11283473996532783</c:v>
                </c:pt>
                <c:pt idx="738">
                  <c:v>-0.11141190881157978</c:v>
                </c:pt>
                <c:pt idx="739">
                  <c:v>-0.1015623965154715</c:v>
                </c:pt>
                <c:pt idx="740">
                  <c:v>-8.5946941701046095E-2</c:v>
                </c:pt>
                <c:pt idx="741">
                  <c:v>-7.9121757615284838E-2</c:v>
                </c:pt>
                <c:pt idx="742">
                  <c:v>-6.9029941242334136E-2</c:v>
                </c:pt>
                <c:pt idx="743">
                  <c:v>-5.2679363833320475E-2</c:v>
                </c:pt>
                <c:pt idx="744">
                  <c:v>-3.0599334131027129E-2</c:v>
                </c:pt>
                <c:pt idx="745">
                  <c:v>3.6186851077289451E-3</c:v>
                </c:pt>
                <c:pt idx="746">
                  <c:v>2.2301407240180721E-2</c:v>
                </c:pt>
                <c:pt idx="747">
                  <c:v>3.4065664775933258E-2</c:v>
                </c:pt>
                <c:pt idx="748">
                  <c:v>4.7868414900392134E-2</c:v>
                </c:pt>
                <c:pt idx="749">
                  <c:v>5.5803612901459881E-2</c:v>
                </c:pt>
                <c:pt idx="750">
                  <c:v>5.8439853729421315E-2</c:v>
                </c:pt>
                <c:pt idx="751">
                  <c:v>7.4692131614094132E-2</c:v>
                </c:pt>
                <c:pt idx="752">
                  <c:v>9.7451101128741155E-2</c:v>
                </c:pt>
                <c:pt idx="753">
                  <c:v>0.12725158395700042</c:v>
                </c:pt>
                <c:pt idx="754">
                  <c:v>0.1560981199828114</c:v>
                </c:pt>
                <c:pt idx="755">
                  <c:v>0.19447081502236535</c:v>
                </c:pt>
                <c:pt idx="756">
                  <c:v>0.23855958110908707</c:v>
                </c:pt>
                <c:pt idx="757">
                  <c:v>0.28340004000413793</c:v>
                </c:pt>
                <c:pt idx="758">
                  <c:v>0.32888036855461605</c:v>
                </c:pt>
                <c:pt idx="759">
                  <c:v>0.36803588472143972</c:v>
                </c:pt>
                <c:pt idx="760">
                  <c:v>0.41102706985058973</c:v>
                </c:pt>
                <c:pt idx="761">
                  <c:v>0.45475211561994344</c:v>
                </c:pt>
                <c:pt idx="762">
                  <c:v>0.50003719723016327</c:v>
                </c:pt>
                <c:pt idx="763">
                  <c:v>0.54260398803190757</c:v>
                </c:pt>
                <c:pt idx="764">
                  <c:v>0.57877410660336581</c:v>
                </c:pt>
                <c:pt idx="765">
                  <c:v>0.61327353497334169</c:v>
                </c:pt>
                <c:pt idx="766">
                  <c:v>0.65236862361237002</c:v>
                </c:pt>
                <c:pt idx="767">
                  <c:v>0.69238892699370325</c:v>
                </c:pt>
                <c:pt idx="768">
                  <c:v>0.73349950484557436</c:v>
                </c:pt>
                <c:pt idx="769">
                  <c:v>0.77941958008619228</c:v>
                </c:pt>
                <c:pt idx="770">
                  <c:v>0.83027223942612816</c:v>
                </c:pt>
                <c:pt idx="771">
                  <c:v>0.88034523107478646</c:v>
                </c:pt>
                <c:pt idx="772">
                  <c:v>0.93065783595896023</c:v>
                </c:pt>
                <c:pt idx="773">
                  <c:v>0.9793924293031786</c:v>
                </c:pt>
                <c:pt idx="774">
                  <c:v>1.0287198268793412</c:v>
                </c:pt>
                <c:pt idx="775">
                  <c:v>1.0737757183880032</c:v>
                </c:pt>
                <c:pt idx="776">
                  <c:v>1.1128152549386423</c:v>
                </c:pt>
                <c:pt idx="777">
                  <c:v>1.1462611037627877</c:v>
                </c:pt>
                <c:pt idx="778">
                  <c:v>1.1766714654043198</c:v>
                </c:pt>
                <c:pt idx="779">
                  <c:v>1.2049193154843822</c:v>
                </c:pt>
                <c:pt idx="780">
                  <c:v>1.2353657518103307</c:v>
                </c:pt>
                <c:pt idx="781">
                  <c:v>1.2679863028296294</c:v>
                </c:pt>
                <c:pt idx="782">
                  <c:v>1.3037280499275659</c:v>
                </c:pt>
                <c:pt idx="783">
                  <c:v>1.3408351303774249</c:v>
                </c:pt>
                <c:pt idx="784">
                  <c:v>1.3812989487874663</c:v>
                </c:pt>
                <c:pt idx="785">
                  <c:v>1.4160863275652154</c:v>
                </c:pt>
                <c:pt idx="786">
                  <c:v>1.4490614518936247</c:v>
                </c:pt>
                <c:pt idx="787">
                  <c:v>1.4844291889563117</c:v>
                </c:pt>
                <c:pt idx="788">
                  <c:v>1.510224987920666</c:v>
                </c:pt>
                <c:pt idx="789">
                  <c:v>1.5329283007502892</c:v>
                </c:pt>
                <c:pt idx="790">
                  <c:v>1.5531084079390391</c:v>
                </c:pt>
                <c:pt idx="791">
                  <c:v>1.5737470146367298</c:v>
                </c:pt>
                <c:pt idx="792">
                  <c:v>1.5842629049186818</c:v>
                </c:pt>
                <c:pt idx="793">
                  <c:v>1.5908614779195949</c:v>
                </c:pt>
                <c:pt idx="794">
                  <c:v>1.5969809861315165</c:v>
                </c:pt>
                <c:pt idx="795">
                  <c:v>1.6001005499981553</c:v>
                </c:pt>
                <c:pt idx="796">
                  <c:v>1.6313227279238702</c:v>
                </c:pt>
                <c:pt idx="797">
                  <c:v>1.6611239621855542</c:v>
                </c:pt>
                <c:pt idx="798">
                  <c:v>1.6769009949778158</c:v>
                </c:pt>
                <c:pt idx="799">
                  <c:v>1.696302689911217</c:v>
                </c:pt>
                <c:pt idx="800">
                  <c:v>1.7150798082250298</c:v>
                </c:pt>
                <c:pt idx="801">
                  <c:v>1.7231743808536697</c:v>
                </c:pt>
                <c:pt idx="802">
                  <c:v>1.7223134726864975</c:v>
                </c:pt>
                <c:pt idx="803">
                  <c:v>1.7220774919939119</c:v>
                </c:pt>
                <c:pt idx="804">
                  <c:v>1.7180392228581656</c:v>
                </c:pt>
                <c:pt idx="805">
                  <c:v>1.7059323475306067</c:v>
                </c:pt>
                <c:pt idx="806">
                  <c:v>1.6977179180070836</c:v>
                </c:pt>
                <c:pt idx="807">
                  <c:v>1.6990201428326346</c:v>
                </c:pt>
                <c:pt idx="808">
                  <c:v>1.6983181299393777</c:v>
                </c:pt>
                <c:pt idx="809">
                  <c:v>1.7036326063324387</c:v>
                </c:pt>
                <c:pt idx="810">
                  <c:v>1.7097113659305878</c:v>
                </c:pt>
                <c:pt idx="811">
                  <c:v>1.7097237469248707</c:v>
                </c:pt>
                <c:pt idx="812">
                  <c:v>1.7087047354792519</c:v>
                </c:pt>
                <c:pt idx="813">
                  <c:v>1.7071858753177522</c:v>
                </c:pt>
                <c:pt idx="814">
                  <c:v>1.7128934057990812</c:v>
                </c:pt>
                <c:pt idx="815">
                  <c:v>1.7178879950763042</c:v>
                </c:pt>
                <c:pt idx="816">
                  <c:v>1.718614265040886</c:v>
                </c:pt>
                <c:pt idx="817">
                  <c:v>1.7226514983440495</c:v>
                </c:pt>
                <c:pt idx="818">
                  <c:v>1.7302324970520617</c:v>
                </c:pt>
                <c:pt idx="819">
                  <c:v>1.738909188746772</c:v>
                </c:pt>
                <c:pt idx="820">
                  <c:v>1.7401237433214443</c:v>
                </c:pt>
                <c:pt idx="821">
                  <c:v>1.7439263884337253</c:v>
                </c:pt>
                <c:pt idx="822">
                  <c:v>1.754907538227001</c:v>
                </c:pt>
                <c:pt idx="823">
                  <c:v>1.7732383744109539</c:v>
                </c:pt>
                <c:pt idx="824">
                  <c:v>1.8055577957940241</c:v>
                </c:pt>
                <c:pt idx="825">
                  <c:v>1.8485196822638514</c:v>
                </c:pt>
                <c:pt idx="826">
                  <c:v>1.891169584634727</c:v>
                </c:pt>
                <c:pt idx="827">
                  <c:v>1.9334888503739693</c:v>
                </c:pt>
                <c:pt idx="828">
                  <c:v>1.9822799584756907</c:v>
                </c:pt>
                <c:pt idx="829">
                  <c:v>2.0351813502154967</c:v>
                </c:pt>
                <c:pt idx="830">
                  <c:v>2.089124562836409</c:v>
                </c:pt>
                <c:pt idx="831">
                  <c:v>2.1333783763840235</c:v>
                </c:pt>
                <c:pt idx="832">
                  <c:v>2.1757655621637992</c:v>
                </c:pt>
                <c:pt idx="833">
                  <c:v>2.223607814852973</c:v>
                </c:pt>
                <c:pt idx="834">
                  <c:v>2.2800336444113345</c:v>
                </c:pt>
                <c:pt idx="835">
                  <c:v>2.3501559265113374</c:v>
                </c:pt>
                <c:pt idx="836">
                  <c:v>2.4156388330359668</c:v>
                </c:pt>
                <c:pt idx="837">
                  <c:v>2.4859831649272688</c:v>
                </c:pt>
                <c:pt idx="838">
                  <c:v>2.555008620550014</c:v>
                </c:pt>
                <c:pt idx="839">
                  <c:v>2.6216069266105353</c:v>
                </c:pt>
                <c:pt idx="840">
                  <c:v>2.6796403627072709</c:v>
                </c:pt>
                <c:pt idx="841">
                  <c:v>2.7300730931871069</c:v>
                </c:pt>
                <c:pt idx="842">
                  <c:v>2.7812121537327332</c:v>
                </c:pt>
                <c:pt idx="843">
                  <c:v>2.8260830636286545</c:v>
                </c:pt>
                <c:pt idx="844">
                  <c:v>2.8697832061085196</c:v>
                </c:pt>
                <c:pt idx="845">
                  <c:v>2.9068440827317557</c:v>
                </c:pt>
                <c:pt idx="846">
                  <c:v>2.9247087884534029</c:v>
                </c:pt>
                <c:pt idx="847">
                  <c:v>2.9415755335813101</c:v>
                </c:pt>
                <c:pt idx="848">
                  <c:v>2.965830074402287</c:v>
                </c:pt>
                <c:pt idx="849">
                  <c:v>2.9829600532547977</c:v>
                </c:pt>
                <c:pt idx="850">
                  <c:v>2.9966344203771111</c:v>
                </c:pt>
                <c:pt idx="851">
                  <c:v>3.0141410192264675</c:v>
                </c:pt>
                <c:pt idx="852">
                  <c:v>3.035422535707692</c:v>
                </c:pt>
                <c:pt idx="853">
                  <c:v>3.0563837918645063</c:v>
                </c:pt>
                <c:pt idx="854">
                  <c:v>3.086238810731861</c:v>
                </c:pt>
                <c:pt idx="855">
                  <c:v>3.1183046359224091</c:v>
                </c:pt>
                <c:pt idx="856">
                  <c:v>3.141935204732285</c:v>
                </c:pt>
                <c:pt idx="857">
                  <c:v>3.1628839987963704</c:v>
                </c:pt>
                <c:pt idx="858">
                  <c:v>3.1826465170384419</c:v>
                </c:pt>
                <c:pt idx="859">
                  <c:v>3.203160839336491</c:v>
                </c:pt>
                <c:pt idx="860">
                  <c:v>3.2210734576196391</c:v>
                </c:pt>
                <c:pt idx="861">
                  <c:v>3.2370858104112283</c:v>
                </c:pt>
                <c:pt idx="862">
                  <c:v>3.2590328925591239</c:v>
                </c:pt>
                <c:pt idx="863">
                  <c:v>3.2827483765583434</c:v>
                </c:pt>
                <c:pt idx="864">
                  <c:v>3.303496727322154</c:v>
                </c:pt>
                <c:pt idx="865">
                  <c:v>3.3219886510981151</c:v>
                </c:pt>
                <c:pt idx="866">
                  <c:v>3.339407513758839</c:v>
                </c:pt>
                <c:pt idx="867">
                  <c:v>3.3539340598763725</c:v>
                </c:pt>
                <c:pt idx="868">
                  <c:v>3.3619573380045291</c:v>
                </c:pt>
                <c:pt idx="869">
                  <c:v>3.3610764452252129</c:v>
                </c:pt>
                <c:pt idx="870">
                  <c:v>3.3615037023694039</c:v>
                </c:pt>
                <c:pt idx="871">
                  <c:v>3.3644945478120838</c:v>
                </c:pt>
                <c:pt idx="872">
                  <c:v>3.3615511288957971</c:v>
                </c:pt>
                <c:pt idx="873">
                  <c:v>3.3541989777365959</c:v>
                </c:pt>
                <c:pt idx="874">
                  <c:v>3.3375478748006118</c:v>
                </c:pt>
                <c:pt idx="875">
                  <c:v>3.3173747900609327</c:v>
                </c:pt>
                <c:pt idx="876">
                  <c:v>3.2906864097038233</c:v>
                </c:pt>
                <c:pt idx="877">
                  <c:v>3.2714205058877108</c:v>
                </c:pt>
                <c:pt idx="878">
                  <c:v>3.2405695317548489</c:v>
                </c:pt>
                <c:pt idx="879">
                  <c:v>3.2012238525842385</c:v>
                </c:pt>
                <c:pt idx="880">
                  <c:v>3.1553762322046</c:v>
                </c:pt>
                <c:pt idx="881">
                  <c:v>3.1231690648614272</c:v>
                </c:pt>
                <c:pt idx="882">
                  <c:v>3.088378198819675</c:v>
                </c:pt>
                <c:pt idx="883">
                  <c:v>3.0466240142105461</c:v>
                </c:pt>
                <c:pt idx="884">
                  <c:v>2.9966416609386708</c:v>
                </c:pt>
                <c:pt idx="885">
                  <c:v>2.9352859084328684</c:v>
                </c:pt>
                <c:pt idx="886">
                  <c:v>2.8828950167774861</c:v>
                </c:pt>
                <c:pt idx="887">
                  <c:v>2.8224376770179433</c:v>
                </c:pt>
                <c:pt idx="888">
                  <c:v>2.7631132618312386</c:v>
                </c:pt>
                <c:pt idx="889">
                  <c:v>2.7072577949598493</c:v>
                </c:pt>
                <c:pt idx="890">
                  <c:v>2.6621710051065275</c:v>
                </c:pt>
                <c:pt idx="891">
                  <c:v>2.6245155984834772</c:v>
                </c:pt>
                <c:pt idx="892">
                  <c:v>2.5856504086506367</c:v>
                </c:pt>
                <c:pt idx="893">
                  <c:v>2.5440083220615213</c:v>
                </c:pt>
                <c:pt idx="894">
                  <c:v>2.5117282049291099</c:v>
                </c:pt>
                <c:pt idx="895">
                  <c:v>2.4794099660539293</c:v>
                </c:pt>
                <c:pt idx="896">
                  <c:v>2.4599584977535991</c:v>
                </c:pt>
                <c:pt idx="897">
                  <c:v>2.4459173628572501</c:v>
                </c:pt>
                <c:pt idx="898">
                  <c:v>2.4325542453048929</c:v>
                </c:pt>
                <c:pt idx="899">
                  <c:v>2.422050248893167</c:v>
                </c:pt>
                <c:pt idx="900">
                  <c:v>2.4041166769237092</c:v>
                </c:pt>
                <c:pt idx="901">
                  <c:v>2.3914607466133315</c:v>
                </c:pt>
                <c:pt idx="902">
                  <c:v>2.3678040838174663</c:v>
                </c:pt>
                <c:pt idx="903">
                  <c:v>2.340474511613106</c:v>
                </c:pt>
                <c:pt idx="904">
                  <c:v>2.3206026324576716</c:v>
                </c:pt>
                <c:pt idx="905">
                  <c:v>2.2988134083347216</c:v>
                </c:pt>
                <c:pt idx="906">
                  <c:v>2.2809684649568003</c:v>
                </c:pt>
                <c:pt idx="907">
                  <c:v>2.2640100321000869</c:v>
                </c:pt>
                <c:pt idx="908">
                  <c:v>2.255203853713601</c:v>
                </c:pt>
                <c:pt idx="909">
                  <c:v>2.242284343160617</c:v>
                </c:pt>
                <c:pt idx="910">
                  <c:v>2.2333961413036412</c:v>
                </c:pt>
                <c:pt idx="911">
                  <c:v>2.2249245009215572</c:v>
                </c:pt>
                <c:pt idx="912">
                  <c:v>2.2141201249716151</c:v>
                </c:pt>
                <c:pt idx="913">
                  <c:v>2.2079759053640586</c:v>
                </c:pt>
                <c:pt idx="914">
                  <c:v>2.2002169174434805</c:v>
                </c:pt>
                <c:pt idx="915">
                  <c:v>2.1996564683109807</c:v>
                </c:pt>
                <c:pt idx="916">
                  <c:v>2.1979865075288574</c:v>
                </c:pt>
                <c:pt idx="917">
                  <c:v>2.1958385794254451</c:v>
                </c:pt>
                <c:pt idx="918">
                  <c:v>2.2000477585353466</c:v>
                </c:pt>
                <c:pt idx="919">
                  <c:v>2.217096543309792</c:v>
                </c:pt>
                <c:pt idx="920">
                  <c:v>2.2395536643786662</c:v>
                </c:pt>
                <c:pt idx="921">
                  <c:v>2.2675055773216028</c:v>
                </c:pt>
                <c:pt idx="922">
                  <c:v>2.2919407731215395</c:v>
                </c:pt>
                <c:pt idx="923">
                  <c:v>2.3138166816846581</c:v>
                </c:pt>
                <c:pt idx="924">
                  <c:v>2.3291982299135241</c:v>
                </c:pt>
                <c:pt idx="925">
                  <c:v>2.3401938670877178</c:v>
                </c:pt>
                <c:pt idx="926">
                  <c:v>2.3553732962883469</c:v>
                </c:pt>
                <c:pt idx="927">
                  <c:v>2.3619419524614007</c:v>
                </c:pt>
                <c:pt idx="928">
                  <c:v>2.3718110693973675</c:v>
                </c:pt>
                <c:pt idx="929">
                  <c:v>2.3817816191733625</c:v>
                </c:pt>
                <c:pt idx="930">
                  <c:v>2.3935698247462707</c:v>
                </c:pt>
                <c:pt idx="931">
                  <c:v>2.3987994500966425</c:v>
                </c:pt>
                <c:pt idx="932">
                  <c:v>2.4029380092604451</c:v>
                </c:pt>
                <c:pt idx="933">
                  <c:v>2.4083931809239894</c:v>
                </c:pt>
                <c:pt idx="934">
                  <c:v>2.4102057063336004</c:v>
                </c:pt>
                <c:pt idx="935">
                  <c:v>2.4136197398867072</c:v>
                </c:pt>
                <c:pt idx="936">
                  <c:v>2.4151310477363892</c:v>
                </c:pt>
                <c:pt idx="937">
                  <c:v>2.4172960066618141</c:v>
                </c:pt>
                <c:pt idx="938">
                  <c:v>2.4221958601712723</c:v>
                </c:pt>
                <c:pt idx="939">
                  <c:v>2.4310131081336124</c:v>
                </c:pt>
                <c:pt idx="940">
                  <c:v>2.4361607794448243</c:v>
                </c:pt>
                <c:pt idx="941">
                  <c:v>2.4443226471746926</c:v>
                </c:pt>
                <c:pt idx="942">
                  <c:v>2.4563625274825629</c:v>
                </c:pt>
                <c:pt idx="943">
                  <c:v>2.4691934359205674</c:v>
                </c:pt>
                <c:pt idx="944">
                  <c:v>2.4740065187279789</c:v>
                </c:pt>
                <c:pt idx="945">
                  <c:v>2.477914370244314</c:v>
                </c:pt>
                <c:pt idx="946">
                  <c:v>2.4789657707908637</c:v>
                </c:pt>
                <c:pt idx="947">
                  <c:v>2.4797905392329636</c:v>
                </c:pt>
                <c:pt idx="948">
                  <c:v>2.4826112918364704</c:v>
                </c:pt>
                <c:pt idx="949">
                  <c:v>2.4826340171639689</c:v>
                </c:pt>
                <c:pt idx="950">
                  <c:v>2.4987265184577923</c:v>
                </c:pt>
                <c:pt idx="951">
                  <c:v>2.5115623781809377</c:v>
                </c:pt>
                <c:pt idx="952">
                  <c:v>2.531473328326908</c:v>
                </c:pt>
                <c:pt idx="953">
                  <c:v>2.5514884002883149</c:v>
                </c:pt>
                <c:pt idx="954">
                  <c:v>2.5610480371208366</c:v>
                </c:pt>
                <c:pt idx="955">
                  <c:v>2.5715815712771213</c:v>
                </c:pt>
                <c:pt idx="956">
                  <c:v>2.5837431182869834</c:v>
                </c:pt>
                <c:pt idx="957">
                  <c:v>2.5925768664413948</c:v>
                </c:pt>
                <c:pt idx="958">
                  <c:v>2.5987454474591165</c:v>
                </c:pt>
                <c:pt idx="959">
                  <c:v>2.6221118630473348</c:v>
                </c:pt>
                <c:pt idx="960">
                  <c:v>2.6384204599544296</c:v>
                </c:pt>
                <c:pt idx="961">
                  <c:v>2.6642726495856732</c:v>
                </c:pt>
                <c:pt idx="962">
                  <c:v>2.6894609696392711</c:v>
                </c:pt>
                <c:pt idx="963">
                  <c:v>2.7173682906567946</c:v>
                </c:pt>
                <c:pt idx="964">
                  <c:v>2.7459621027195089</c:v>
                </c:pt>
                <c:pt idx="965">
                  <c:v>2.8126401425972478</c:v>
                </c:pt>
                <c:pt idx="966">
                  <c:v>2.8820598728632261</c:v>
                </c:pt>
                <c:pt idx="967">
                  <c:v>2.9791806430855208</c:v>
                </c:pt>
                <c:pt idx="968">
                  <c:v>3.0881341692623581</c:v>
                </c:pt>
                <c:pt idx="969">
                  <c:v>3.1613606833731906</c:v>
                </c:pt>
                <c:pt idx="970">
                  <c:v>3.2348116812173053</c:v>
                </c:pt>
                <c:pt idx="971">
                  <c:v>3.3051773197638652</c:v>
                </c:pt>
                <c:pt idx="972">
                  <c:v>3.3837403520926856</c:v>
                </c:pt>
                <c:pt idx="973">
                  <c:v>3.4617425938367359</c:v>
                </c:pt>
                <c:pt idx="974">
                  <c:v>3.5515487951876339</c:v>
                </c:pt>
                <c:pt idx="975">
                  <c:v>3.6799132921045037</c:v>
                </c:pt>
                <c:pt idx="976">
                  <c:v>3.8148530855915084</c:v>
                </c:pt>
                <c:pt idx="977">
                  <c:v>3.9513603556446406</c:v>
                </c:pt>
                <c:pt idx="978">
                  <c:v>4.0992171161889983</c:v>
                </c:pt>
                <c:pt idx="979">
                  <c:v>4.2525534604701356</c:v>
                </c:pt>
                <c:pt idx="980">
                  <c:v>4.4511687953600898</c:v>
                </c:pt>
                <c:pt idx="981">
                  <c:v>4.6586472515723667</c:v>
                </c:pt>
                <c:pt idx="982">
                  <c:v>4.9049701117388143</c:v>
                </c:pt>
                <c:pt idx="983">
                  <c:v>5.1354439225303041</c:v>
                </c:pt>
                <c:pt idx="984">
                  <c:v>5.4099673267323896</c:v>
                </c:pt>
                <c:pt idx="985">
                  <c:v>5.6527951356981454</c:v>
                </c:pt>
                <c:pt idx="986">
                  <c:v>5.8558864088561684</c:v>
                </c:pt>
                <c:pt idx="987">
                  <c:v>6.0923778293745015</c:v>
                </c:pt>
                <c:pt idx="988">
                  <c:v>6.3609132081766937</c:v>
                </c:pt>
                <c:pt idx="989">
                  <c:v>6.6262216163236012</c:v>
                </c:pt>
                <c:pt idx="990">
                  <c:v>6.861275556194756</c:v>
                </c:pt>
                <c:pt idx="991">
                  <c:v>7.0973793984084663</c:v>
                </c:pt>
                <c:pt idx="992">
                  <c:v>7.363854097411056</c:v>
                </c:pt>
                <c:pt idx="993">
                  <c:v>7.6630756275445995</c:v>
                </c:pt>
                <c:pt idx="994">
                  <c:v>7.992414975950795</c:v>
                </c:pt>
                <c:pt idx="995">
                  <c:v>8.3313375337673623</c:v>
                </c:pt>
                <c:pt idx="996">
                  <c:v>8.6413418627639853</c:v>
                </c:pt>
                <c:pt idx="997">
                  <c:v>8.9350544326119046</c:v>
                </c:pt>
                <c:pt idx="998">
                  <c:v>9.2204894744137516</c:v>
                </c:pt>
                <c:pt idx="999">
                  <c:v>9.5039871510424536</c:v>
                </c:pt>
                <c:pt idx="1000">
                  <c:v>9.7607935721838199</c:v>
                </c:pt>
                <c:pt idx="1001">
                  <c:v>9.987826676542797</c:v>
                </c:pt>
                <c:pt idx="1002">
                  <c:v>10.210883650660822</c:v>
                </c:pt>
                <c:pt idx="1003">
                  <c:v>10.455590446998094</c:v>
                </c:pt>
                <c:pt idx="1004">
                  <c:v>10.69120768049172</c:v>
                </c:pt>
                <c:pt idx="1005">
                  <c:v>10.918349377103084</c:v>
                </c:pt>
                <c:pt idx="1006">
                  <c:v>11.152405109184098</c:v>
                </c:pt>
                <c:pt idx="1007">
                  <c:v>11.409533516399327</c:v>
                </c:pt>
                <c:pt idx="1008">
                  <c:v>11.67260638185396</c:v>
                </c:pt>
                <c:pt idx="1009">
                  <c:v>11.922624462181918</c:v>
                </c:pt>
                <c:pt idx="1010">
                  <c:v>12.178736716322579</c:v>
                </c:pt>
                <c:pt idx="1011">
                  <c:v>12.429377006990267</c:v>
                </c:pt>
                <c:pt idx="1012">
                  <c:v>12.676967654970021</c:v>
                </c:pt>
                <c:pt idx="1013">
                  <c:v>12.93777492621059</c:v>
                </c:pt>
                <c:pt idx="1014">
                  <c:v>13.179824968174572</c:v>
                </c:pt>
                <c:pt idx="1015">
                  <c:v>13.383154508877618</c:v>
                </c:pt>
                <c:pt idx="1016">
                  <c:v>13.577587420370053</c:v>
                </c:pt>
                <c:pt idx="1017">
                  <c:v>13.731645391117969</c:v>
                </c:pt>
                <c:pt idx="1018">
                  <c:v>13.861683495659209</c:v>
                </c:pt>
                <c:pt idx="1019">
                  <c:v>14.018255701762792</c:v>
                </c:pt>
                <c:pt idx="1020">
                  <c:v>14.186687971021527</c:v>
                </c:pt>
                <c:pt idx="1021">
                  <c:v>14.351649557763118</c:v>
                </c:pt>
                <c:pt idx="1022">
                  <c:v>14.50541834266679</c:v>
                </c:pt>
                <c:pt idx="1023">
                  <c:v>14.673361171493566</c:v>
                </c:pt>
                <c:pt idx="1024">
                  <c:v>14.830862397307785</c:v>
                </c:pt>
                <c:pt idx="1025">
                  <c:v>14.937724423465449</c:v>
                </c:pt>
                <c:pt idx="1026">
                  <c:v>15.037216570683904</c:v>
                </c:pt>
                <c:pt idx="1027">
                  <c:v>15.112076392522614</c:v>
                </c:pt>
                <c:pt idx="1028">
                  <c:v>15.191473417237134</c:v>
                </c:pt>
                <c:pt idx="1029">
                  <c:v>15.275740434621216</c:v>
                </c:pt>
                <c:pt idx="1030">
                  <c:v>15.318902669737037</c:v>
                </c:pt>
                <c:pt idx="1031">
                  <c:v>15.328296249171055</c:v>
                </c:pt>
                <c:pt idx="1032">
                  <c:v>15.304094291835625</c:v>
                </c:pt>
                <c:pt idx="1033">
                  <c:v>15.309412535415969</c:v>
                </c:pt>
                <c:pt idx="1034">
                  <c:v>15.27160904379919</c:v>
                </c:pt>
                <c:pt idx="1035">
                  <c:v>15.25964701115757</c:v>
                </c:pt>
                <c:pt idx="1036">
                  <c:v>15.284837529781623</c:v>
                </c:pt>
                <c:pt idx="1037">
                  <c:v>15.274851085469145</c:v>
                </c:pt>
                <c:pt idx="1038">
                  <c:v>15.233221476385062</c:v>
                </c:pt>
                <c:pt idx="1039">
                  <c:v>15.188513804840522</c:v>
                </c:pt>
                <c:pt idx="1040">
                  <c:v>15.15693121716707</c:v>
                </c:pt>
                <c:pt idx="1041">
                  <c:v>15.124709170627213</c:v>
                </c:pt>
                <c:pt idx="1042">
                  <c:v>15.061420535734459</c:v>
                </c:pt>
                <c:pt idx="1043">
                  <c:v>14.967030945783062</c:v>
                </c:pt>
                <c:pt idx="1044">
                  <c:v>14.857611255724656</c:v>
                </c:pt>
                <c:pt idx="1045">
                  <c:v>14.730728101635018</c:v>
                </c:pt>
                <c:pt idx="1046">
                  <c:v>14.622178557886134</c:v>
                </c:pt>
                <c:pt idx="1047">
                  <c:v>14.52791164029963</c:v>
                </c:pt>
                <c:pt idx="1048">
                  <c:v>14.443444742412185</c:v>
                </c:pt>
                <c:pt idx="1049">
                  <c:v>14.354403484254341</c:v>
                </c:pt>
                <c:pt idx="1050">
                  <c:v>14.29262354576437</c:v>
                </c:pt>
                <c:pt idx="1051">
                  <c:v>14.25319748975652</c:v>
                </c:pt>
                <c:pt idx="1052">
                  <c:v>14.223151124028396</c:v>
                </c:pt>
                <c:pt idx="1053">
                  <c:v>14.176684368453545</c:v>
                </c:pt>
                <c:pt idx="1054">
                  <c:v>14.127254884409201</c:v>
                </c:pt>
                <c:pt idx="1055">
                  <c:v>14.081468277150487</c:v>
                </c:pt>
                <c:pt idx="1056">
                  <c:v>14.045200167770043</c:v>
                </c:pt>
                <c:pt idx="1057">
                  <c:v>13.988689423516426</c:v>
                </c:pt>
                <c:pt idx="1058">
                  <c:v>13.918130463617388</c:v>
                </c:pt>
                <c:pt idx="1059">
                  <c:v>13.853338173748591</c:v>
                </c:pt>
                <c:pt idx="1060">
                  <c:v>13.78045991252066</c:v>
                </c:pt>
                <c:pt idx="1061">
                  <c:v>13.703669196427665</c:v>
                </c:pt>
                <c:pt idx="1062">
                  <c:v>13.619043663340094</c:v>
                </c:pt>
                <c:pt idx="1063">
                  <c:v>13.514235393830276</c:v>
                </c:pt>
                <c:pt idx="1064">
                  <c:v>13.43309894761509</c:v>
                </c:pt>
                <c:pt idx="1065">
                  <c:v>13.357310479844884</c:v>
                </c:pt>
                <c:pt idx="1066">
                  <c:v>13.279944770717188</c:v>
                </c:pt>
                <c:pt idx="1067">
                  <c:v>13.209428395069402</c:v>
                </c:pt>
                <c:pt idx="1068">
                  <c:v>13.140682204302557</c:v>
                </c:pt>
                <c:pt idx="1069">
                  <c:v>13.067586272365867</c:v>
                </c:pt>
                <c:pt idx="1070">
                  <c:v>12.976683926569287</c:v>
                </c:pt>
                <c:pt idx="1071">
                  <c:v>12.889906524401074</c:v>
                </c:pt>
                <c:pt idx="1072">
                  <c:v>12.812045968810244</c:v>
                </c:pt>
                <c:pt idx="1073">
                  <c:v>12.72515630658312</c:v>
                </c:pt>
                <c:pt idx="1074">
                  <c:v>12.639514840353572</c:v>
                </c:pt>
                <c:pt idx="1075">
                  <c:v>12.568404537553636</c:v>
                </c:pt>
                <c:pt idx="1076">
                  <c:v>12.51700399517676</c:v>
                </c:pt>
                <c:pt idx="1077">
                  <c:v>12.48927787854984</c:v>
                </c:pt>
                <c:pt idx="1078">
                  <c:v>12.437666029230673</c:v>
                </c:pt>
                <c:pt idx="1079">
                  <c:v>12.383891656771691</c:v>
                </c:pt>
                <c:pt idx="1080">
                  <c:v>12.328138855848922</c:v>
                </c:pt>
                <c:pt idx="1081">
                  <c:v>12.295126194719264</c:v>
                </c:pt>
                <c:pt idx="1082">
                  <c:v>12.249659838503916</c:v>
                </c:pt>
                <c:pt idx="1083">
                  <c:v>12.183881133966818</c:v>
                </c:pt>
                <c:pt idx="1084">
                  <c:v>12.124153258582746</c:v>
                </c:pt>
                <c:pt idx="1085">
                  <c:v>12.082029644258863</c:v>
                </c:pt>
                <c:pt idx="1086">
                  <c:v>12.043467571317858</c:v>
                </c:pt>
                <c:pt idx="1087">
                  <c:v>11.999523453884517</c:v>
                </c:pt>
                <c:pt idx="1088">
                  <c:v>11.957101444010416</c:v>
                </c:pt>
                <c:pt idx="1089">
                  <c:v>11.916125059406104</c:v>
                </c:pt>
                <c:pt idx="1090">
                  <c:v>11.891538508278551</c:v>
                </c:pt>
                <c:pt idx="1091">
                  <c:v>11.853488066105921</c:v>
                </c:pt>
                <c:pt idx="1092">
                  <c:v>11.807115325523823</c:v>
                </c:pt>
                <c:pt idx="1093">
                  <c:v>11.762358070760461</c:v>
                </c:pt>
                <c:pt idx="1094">
                  <c:v>11.701756715667592</c:v>
                </c:pt>
                <c:pt idx="1095">
                  <c:v>11.642743133049969</c:v>
                </c:pt>
                <c:pt idx="1096">
                  <c:v>11.590468945247176</c:v>
                </c:pt>
                <c:pt idx="1097">
                  <c:v>11.539953623331607</c:v>
                </c:pt>
                <c:pt idx="1098">
                  <c:v>11.49651884696673</c:v>
                </c:pt>
                <c:pt idx="1099">
                  <c:v>11.455225506100435</c:v>
                </c:pt>
                <c:pt idx="1100">
                  <c:v>11.405631907456446</c:v>
                </c:pt>
                <c:pt idx="1101">
                  <c:v>11.353813109719724</c:v>
                </c:pt>
                <c:pt idx="1102">
                  <c:v>11.297926814795956</c:v>
                </c:pt>
                <c:pt idx="1103">
                  <c:v>11.234301749647308</c:v>
                </c:pt>
                <c:pt idx="1104">
                  <c:v>11.183480588487601</c:v>
                </c:pt>
                <c:pt idx="1105">
                  <c:v>11.143540346650527</c:v>
                </c:pt>
                <c:pt idx="1106">
                  <c:v>11.08244092682334</c:v>
                </c:pt>
                <c:pt idx="1107">
                  <c:v>11.019904863105115</c:v>
                </c:pt>
                <c:pt idx="1108">
                  <c:v>10.956828334776144</c:v>
                </c:pt>
                <c:pt idx="1109">
                  <c:v>10.881554377862608</c:v>
                </c:pt>
                <c:pt idx="1110">
                  <c:v>10.806949697605857</c:v>
                </c:pt>
                <c:pt idx="1111">
                  <c:v>10.733369106504908</c:v>
                </c:pt>
                <c:pt idx="1112">
                  <c:v>10.666585423338917</c:v>
                </c:pt>
                <c:pt idx="1113">
                  <c:v>10.58920030448675</c:v>
                </c:pt>
                <c:pt idx="1114">
                  <c:v>10.508319275175163</c:v>
                </c:pt>
                <c:pt idx="1115">
                  <c:v>10.421037684011303</c:v>
                </c:pt>
                <c:pt idx="1116">
                  <c:v>10.341329717524895</c:v>
                </c:pt>
                <c:pt idx="1117">
                  <c:v>10.265417794638019</c:v>
                </c:pt>
                <c:pt idx="1118">
                  <c:v>10.189563328467596</c:v>
                </c:pt>
                <c:pt idx="1119">
                  <c:v>10.114693033590003</c:v>
                </c:pt>
                <c:pt idx="1120">
                  <c:v>10.051662684282517</c:v>
                </c:pt>
                <c:pt idx="1121">
                  <c:v>9.9829436100955871</c:v>
                </c:pt>
                <c:pt idx="1122">
                  <c:v>9.9099551939256063</c:v>
                </c:pt>
                <c:pt idx="1123">
                  <c:v>9.8314492652375982</c:v>
                </c:pt>
                <c:pt idx="1124">
                  <c:v>9.7567823044791222</c:v>
                </c:pt>
                <c:pt idx="1125">
                  <c:v>9.6820041239126997</c:v>
                </c:pt>
                <c:pt idx="1126">
                  <c:v>9.5913447965016996</c:v>
                </c:pt>
                <c:pt idx="1127">
                  <c:v>9.4976691360368939</c:v>
                </c:pt>
                <c:pt idx="1128">
                  <c:v>9.4090144487683052</c:v>
                </c:pt>
                <c:pt idx="1129">
                  <c:v>9.3119215896391214</c:v>
                </c:pt>
                <c:pt idx="1130">
                  <c:v>9.2076497889798272</c:v>
                </c:pt>
                <c:pt idx="1131">
                  <c:v>9.1064419514411981</c:v>
                </c:pt>
                <c:pt idx="1132">
                  <c:v>9.010029775800021</c:v>
                </c:pt>
                <c:pt idx="1133">
                  <c:v>8.915949604589855</c:v>
                </c:pt>
                <c:pt idx="1134">
                  <c:v>8.8120338442550903</c:v>
                </c:pt>
                <c:pt idx="1135">
                  <c:v>8.6959340793181408</c:v>
                </c:pt>
                <c:pt idx="1136">
                  <c:v>8.5824746048971416</c:v>
                </c:pt>
                <c:pt idx="1137">
                  <c:v>8.483260748879017</c:v>
                </c:pt>
                <c:pt idx="1138">
                  <c:v>8.3796766148384911</c:v>
                </c:pt>
                <c:pt idx="1139">
                  <c:v>8.273848493105346</c:v>
                </c:pt>
                <c:pt idx="1140">
                  <c:v>8.163944920701768</c:v>
                </c:pt>
                <c:pt idx="1141">
                  <c:v>8.0554810904183558</c:v>
                </c:pt>
                <c:pt idx="1142">
                  <c:v>7.948622398271409</c:v>
                </c:pt>
                <c:pt idx="1143">
                  <c:v>7.8472091921691565</c:v>
                </c:pt>
                <c:pt idx="1144">
                  <c:v>7.7452927641465248</c:v>
                </c:pt>
                <c:pt idx="1145">
                  <c:v>7.6501116395648037</c:v>
                </c:pt>
                <c:pt idx="1146">
                  <c:v>7.5566464512074152</c:v>
                </c:pt>
                <c:pt idx="1147">
                  <c:v>7.4633053036796007</c:v>
                </c:pt>
                <c:pt idx="1148">
                  <c:v>7.3608268144757298</c:v>
                </c:pt>
                <c:pt idx="1149">
                  <c:v>7.2645675380337567</c:v>
                </c:pt>
                <c:pt idx="1150">
                  <c:v>7.1754579998326449</c:v>
                </c:pt>
                <c:pt idx="1151">
                  <c:v>7.0934005930535946</c:v>
                </c:pt>
                <c:pt idx="1152">
                  <c:v>7.0131081086521805</c:v>
                </c:pt>
                <c:pt idx="1153">
                  <c:v>6.9341430573604637</c:v>
                </c:pt>
                <c:pt idx="1154">
                  <c:v>6.8510846284745162</c:v>
                </c:pt>
                <c:pt idx="1155">
                  <c:v>6.769016157734085</c:v>
                </c:pt>
                <c:pt idx="1156">
                  <c:v>6.6868538139536273</c:v>
                </c:pt>
                <c:pt idx="1157">
                  <c:v>6.6018236357896534</c:v>
                </c:pt>
                <c:pt idx="1158">
                  <c:v>6.5163736286390801</c:v>
                </c:pt>
                <c:pt idx="1159">
                  <c:v>6.4326257249035814</c:v>
                </c:pt>
                <c:pt idx="1160">
                  <c:v>6.3578920671430117</c:v>
                </c:pt>
                <c:pt idx="1161">
                  <c:v>6.2906041321631463</c:v>
                </c:pt>
                <c:pt idx="1162">
                  <c:v>6.2283476096875505</c:v>
                </c:pt>
                <c:pt idx="1163">
                  <c:v>6.1761419242329119</c:v>
                </c:pt>
                <c:pt idx="1164">
                  <c:v>6.1198963773998152</c:v>
                </c:pt>
                <c:pt idx="1165">
                  <c:v>6.0701211535326873</c:v>
                </c:pt>
                <c:pt idx="1166">
                  <c:v>6.0238596904621229</c:v>
                </c:pt>
                <c:pt idx="1167">
                  <c:v>5.9760270334549421</c:v>
                </c:pt>
                <c:pt idx="1168">
                  <c:v>5.9296882823877048</c:v>
                </c:pt>
                <c:pt idx="1169">
                  <c:v>5.8849618497929832</c:v>
                </c:pt>
                <c:pt idx="1170">
                  <c:v>5.8266103123996444</c:v>
                </c:pt>
                <c:pt idx="1171">
                  <c:v>5.7664437816560827</c:v>
                </c:pt>
                <c:pt idx="1172">
                  <c:v>5.7052885129547954</c:v>
                </c:pt>
                <c:pt idx="1173">
                  <c:v>5.6495343168819865</c:v>
                </c:pt>
                <c:pt idx="1174">
                  <c:v>5.5914461900036239</c:v>
                </c:pt>
                <c:pt idx="1175">
                  <c:v>5.5365604331903953</c:v>
                </c:pt>
                <c:pt idx="1176">
                  <c:v>5.4814399545239425</c:v>
                </c:pt>
                <c:pt idx="1177">
                  <c:v>5.4413414781441274</c:v>
                </c:pt>
                <c:pt idx="1178">
                  <c:v>5.3994803127142355</c:v>
                </c:pt>
                <c:pt idx="1179">
                  <c:v>5.3604629470341472</c:v>
                </c:pt>
                <c:pt idx="1180">
                  <c:v>5.3265171132017031</c:v>
                </c:pt>
                <c:pt idx="1181">
                  <c:v>5.2903131492768845</c:v>
                </c:pt>
                <c:pt idx="1182">
                  <c:v>5.2545073636387212</c:v>
                </c:pt>
                <c:pt idx="1183">
                  <c:v>5.2211372793437896</c:v>
                </c:pt>
                <c:pt idx="1184">
                  <c:v>5.1882733034952686</c:v>
                </c:pt>
                <c:pt idx="1185">
                  <c:v>5.1522730651749411</c:v>
                </c:pt>
                <c:pt idx="1186">
                  <c:v>5.1153968687271103</c:v>
                </c:pt>
                <c:pt idx="1187">
                  <c:v>5.0727428066648095</c:v>
                </c:pt>
                <c:pt idx="1188">
                  <c:v>5.0267039868221044</c:v>
                </c:pt>
                <c:pt idx="1189">
                  <c:v>4.9789641753263858</c:v>
                </c:pt>
                <c:pt idx="1190">
                  <c:v>4.9357707619176496</c:v>
                </c:pt>
                <c:pt idx="1191">
                  <c:v>4.9013456963477013</c:v>
                </c:pt>
                <c:pt idx="1192">
                  <c:v>4.8713708338450701</c:v>
                </c:pt>
                <c:pt idx="1193">
                  <c:v>4.8321003463927523</c:v>
                </c:pt>
                <c:pt idx="1194">
                  <c:v>4.7932513010403675</c:v>
                </c:pt>
                <c:pt idx="1195">
                  <c:v>4.7528264373567257</c:v>
                </c:pt>
                <c:pt idx="1196">
                  <c:v>4.7114561901028802</c:v>
                </c:pt>
                <c:pt idx="1197">
                  <c:v>4.6738741918522564</c:v>
                </c:pt>
                <c:pt idx="1198">
                  <c:v>4.6379725381224741</c:v>
                </c:pt>
                <c:pt idx="1199">
                  <c:v>4.5999358726516535</c:v>
                </c:pt>
                <c:pt idx="1200">
                  <c:v>4.5577581157305058</c:v>
                </c:pt>
                <c:pt idx="1201">
                  <c:v>4.5205187840010517</c:v>
                </c:pt>
                <c:pt idx="1202">
                  <c:v>4.4818267704862658</c:v>
                </c:pt>
                <c:pt idx="1203">
                  <c:v>4.4435287017532188</c:v>
                </c:pt>
                <c:pt idx="1204">
                  <c:v>4.4085298061734806</c:v>
                </c:pt>
                <c:pt idx="1205">
                  <c:v>4.3719048042875635</c:v>
                </c:pt>
                <c:pt idx="1206">
                  <c:v>4.3324248356650941</c:v>
                </c:pt>
                <c:pt idx="1207">
                  <c:v>4.2979420039317882</c:v>
                </c:pt>
                <c:pt idx="1208">
                  <c:v>4.2639706169766107</c:v>
                </c:pt>
                <c:pt idx="1209">
                  <c:v>4.2312310308464429</c:v>
                </c:pt>
                <c:pt idx="1210">
                  <c:v>4.1884621814008911</c:v>
                </c:pt>
                <c:pt idx="1211">
                  <c:v>4.1423690324469353</c:v>
                </c:pt>
                <c:pt idx="1212">
                  <c:v>4.0940828098900122</c:v>
                </c:pt>
                <c:pt idx="1213">
                  <c:v>4.0492124157284275</c:v>
                </c:pt>
                <c:pt idx="1214">
                  <c:v>4.0050578765594249</c:v>
                </c:pt>
                <c:pt idx="1215">
                  <c:v>3.9564519842486829</c:v>
                </c:pt>
                <c:pt idx="1216">
                  <c:v>3.9089783920572096</c:v>
                </c:pt>
                <c:pt idx="1217">
                  <c:v>3.8685058855942351</c:v>
                </c:pt>
                <c:pt idx="1218">
                  <c:v>3.8345474438212093</c:v>
                </c:pt>
                <c:pt idx="1219">
                  <c:v>3.8039342099237872</c:v>
                </c:pt>
                <c:pt idx="1220">
                  <c:v>3.7747207154646185</c:v>
                </c:pt>
                <c:pt idx="1221">
                  <c:v>3.7494151519234777</c:v>
                </c:pt>
                <c:pt idx="1222">
                  <c:v>3.7256307708298873</c:v>
                </c:pt>
                <c:pt idx="1223">
                  <c:v>3.6976160246700913</c:v>
                </c:pt>
                <c:pt idx="1224">
                  <c:v>3.6712384758159318</c:v>
                </c:pt>
                <c:pt idx="1225">
                  <c:v>3.6393544097846591</c:v>
                </c:pt>
                <c:pt idx="1226">
                  <c:v>3.6036905765156741</c:v>
                </c:pt>
                <c:pt idx="1227">
                  <c:v>3.5579845875224048</c:v>
                </c:pt>
                <c:pt idx="1228">
                  <c:v>3.5130791132352273</c:v>
                </c:pt>
                <c:pt idx="1229">
                  <c:v>3.4689497938858089</c:v>
                </c:pt>
                <c:pt idx="1230">
                  <c:v>3.4252821028635134</c:v>
                </c:pt>
                <c:pt idx="1231">
                  <c:v>3.3833856093071653</c:v>
                </c:pt>
                <c:pt idx="1232">
                  <c:v>3.3426052039613126</c:v>
                </c:pt>
                <c:pt idx="1233">
                  <c:v>3.3044601186961331</c:v>
                </c:pt>
                <c:pt idx="1234">
                  <c:v>3.2713956299765283</c:v>
                </c:pt>
                <c:pt idx="1235">
                  <c:v>3.2432728005979761</c:v>
                </c:pt>
                <c:pt idx="1236">
                  <c:v>3.2108666791538409</c:v>
                </c:pt>
                <c:pt idx="1237">
                  <c:v>3.1778607279747151</c:v>
                </c:pt>
                <c:pt idx="1238">
                  <c:v>3.1536119585302851</c:v>
                </c:pt>
                <c:pt idx="1239">
                  <c:v>3.1361040811681495</c:v>
                </c:pt>
                <c:pt idx="1240">
                  <c:v>3.1166077429074499</c:v>
                </c:pt>
                <c:pt idx="1241">
                  <c:v>3.0963699160138685</c:v>
                </c:pt>
                <c:pt idx="1242">
                  <c:v>3.0733060709643052</c:v>
                </c:pt>
                <c:pt idx="1243">
                  <c:v>3.0544061590941816</c:v>
                </c:pt>
                <c:pt idx="1244">
                  <c:v>3.0325393141038846</c:v>
                </c:pt>
                <c:pt idx="1245">
                  <c:v>3.009938048918698</c:v>
                </c:pt>
                <c:pt idx="1246">
                  <c:v>2.9913641306782552</c:v>
                </c:pt>
                <c:pt idx="1247">
                  <c:v>2.9694562431160101</c:v>
                </c:pt>
                <c:pt idx="1248">
                  <c:v>2.9437474921558762</c:v>
                </c:pt>
                <c:pt idx="1249">
                  <c:v>2.9181140222071718</c:v>
                </c:pt>
                <c:pt idx="1250">
                  <c:v>2.8929726309325212</c:v>
                </c:pt>
                <c:pt idx="1251">
                  <c:v>2.8616848675783233</c:v>
                </c:pt>
                <c:pt idx="1252">
                  <c:v>2.8316641184841025</c:v>
                </c:pt>
                <c:pt idx="1253">
                  <c:v>2.8054757816993514</c:v>
                </c:pt>
                <c:pt idx="1254">
                  <c:v>2.7772057399838137</c:v>
                </c:pt>
                <c:pt idx="1255">
                  <c:v>2.7423247048819759</c:v>
                </c:pt>
                <c:pt idx="1256">
                  <c:v>2.7155511823274834</c:v>
                </c:pt>
                <c:pt idx="1257">
                  <c:v>2.6934083554552446</c:v>
                </c:pt>
                <c:pt idx="1258">
                  <c:v>2.6732476772403748</c:v>
                </c:pt>
                <c:pt idx="1259">
                  <c:v>2.6595773792436272</c:v>
                </c:pt>
                <c:pt idx="1260">
                  <c:v>2.6535125629128711</c:v>
                </c:pt>
                <c:pt idx="1261">
                  <c:v>2.6508767368770987</c:v>
                </c:pt>
                <c:pt idx="1262">
                  <c:v>2.645825583433806</c:v>
                </c:pt>
                <c:pt idx="1263">
                  <c:v>2.6341623629032478</c:v>
                </c:pt>
                <c:pt idx="1264">
                  <c:v>2.6201003015199182</c:v>
                </c:pt>
                <c:pt idx="1265">
                  <c:v>2.6007953557106798</c:v>
                </c:pt>
                <c:pt idx="1266">
                  <c:v>2.5758006393138713</c:v>
                </c:pt>
                <c:pt idx="1267">
                  <c:v>2.5463089171943185</c:v>
                </c:pt>
                <c:pt idx="1268">
                  <c:v>2.5190227720707354</c:v>
                </c:pt>
                <c:pt idx="1269">
                  <c:v>2.4930498826035254</c:v>
                </c:pt>
                <c:pt idx="1270">
                  <c:v>2.4685318521507851</c:v>
                </c:pt>
                <c:pt idx="1271">
                  <c:v>2.4434031323217984</c:v>
                </c:pt>
                <c:pt idx="1272">
                  <c:v>2.4198183795639965</c:v>
                </c:pt>
                <c:pt idx="1273">
                  <c:v>2.4002441548542377</c:v>
                </c:pt>
                <c:pt idx="1274">
                  <c:v>2.382004918349756</c:v>
                </c:pt>
                <c:pt idx="1275">
                  <c:v>2.3617352034611647</c:v>
                </c:pt>
                <c:pt idx="1276">
                  <c:v>2.3449691439200437</c:v>
                </c:pt>
                <c:pt idx="1277">
                  <c:v>2.3287100484347039</c:v>
                </c:pt>
                <c:pt idx="1278">
                  <c:v>2.3195162148134956</c:v>
                </c:pt>
                <c:pt idx="1279">
                  <c:v>2.3235320994830477</c:v>
                </c:pt>
                <c:pt idx="1280">
                  <c:v>2.3255114355942976</c:v>
                </c:pt>
                <c:pt idx="1281">
                  <c:v>2.3227602257004629</c:v>
                </c:pt>
                <c:pt idx="1282">
                  <c:v>2.3201137062198249</c:v>
                </c:pt>
                <c:pt idx="1283">
                  <c:v>2.3158781947498146</c:v>
                </c:pt>
                <c:pt idx="1284">
                  <c:v>2.3096273370343119</c:v>
                </c:pt>
                <c:pt idx="1285">
                  <c:v>2.3036686383296994</c:v>
                </c:pt>
                <c:pt idx="1286">
                  <c:v>2.3018237087840387</c:v>
                </c:pt>
                <c:pt idx="1287">
                  <c:v>2.3053569897433177</c:v>
                </c:pt>
                <c:pt idx="1288">
                  <c:v>2.3044627562777729</c:v>
                </c:pt>
                <c:pt idx="1289">
                  <c:v>2.2967098192162627</c:v>
                </c:pt>
                <c:pt idx="1290">
                  <c:v>2.2909086977668194</c:v>
                </c:pt>
                <c:pt idx="1291">
                  <c:v>2.2854958644634205</c:v>
                </c:pt>
                <c:pt idx="1292">
                  <c:v>2.2795643192821293</c:v>
                </c:pt>
                <c:pt idx="1293">
                  <c:v>2.2762754564741168</c:v>
                </c:pt>
                <c:pt idx="1294">
                  <c:v>2.2740244903119229</c:v>
                </c:pt>
                <c:pt idx="1295">
                  <c:v>2.2710842593035188</c:v>
                </c:pt>
                <c:pt idx="1296">
                  <c:v>2.2659971833987909</c:v>
                </c:pt>
                <c:pt idx="1297">
                  <c:v>2.260520012851265</c:v>
                </c:pt>
                <c:pt idx="1298">
                  <c:v>2.2565077368984556</c:v>
                </c:pt>
                <c:pt idx="1299">
                  <c:v>2.2545120581353637</c:v>
                </c:pt>
                <c:pt idx="1300">
                  <c:v>2.2525409459608086</c:v>
                </c:pt>
                <c:pt idx="1301">
                  <c:v>2.2523621682957629</c:v>
                </c:pt>
                <c:pt idx="1302">
                  <c:v>2.248250507230523</c:v>
                </c:pt>
                <c:pt idx="1303">
                  <c:v>2.2424509210604371</c:v>
                </c:pt>
                <c:pt idx="1304">
                  <c:v>2.2387059549188457</c:v>
                </c:pt>
                <c:pt idx="1305">
                  <c:v>2.2311192603215724</c:v>
                </c:pt>
                <c:pt idx="1306">
                  <c:v>2.2152857211297068</c:v>
                </c:pt>
                <c:pt idx="1307">
                  <c:v>2.1899644913396696</c:v>
                </c:pt>
                <c:pt idx="1308">
                  <c:v>2.1663521013685116</c:v>
                </c:pt>
                <c:pt idx="1309">
                  <c:v>2.1366850458882012</c:v>
                </c:pt>
                <c:pt idx="1310">
                  <c:v>2.0999766697718485</c:v>
                </c:pt>
                <c:pt idx="1311">
                  <c:v>2.0585311692472366</c:v>
                </c:pt>
                <c:pt idx="1312">
                  <c:v>2.0209738436008071</c:v>
                </c:pt>
                <c:pt idx="1313">
                  <c:v>1.9859717792807765</c:v>
                </c:pt>
                <c:pt idx="1314">
                  <c:v>1.9590770255411869</c:v>
                </c:pt>
                <c:pt idx="1315">
                  <c:v>1.9332616725792504</c:v>
                </c:pt>
                <c:pt idx="1316">
                  <c:v>1.9076899818391602</c:v>
                </c:pt>
                <c:pt idx="1317">
                  <c:v>1.8889254163640397</c:v>
                </c:pt>
                <c:pt idx="1318">
                  <c:v>1.8737920122038005</c:v>
                </c:pt>
                <c:pt idx="1319">
                  <c:v>1.8647986914940349</c:v>
                </c:pt>
                <c:pt idx="1320">
                  <c:v>1.8558557953544459</c:v>
                </c:pt>
                <c:pt idx="1321">
                  <c:v>1.8472540740003274</c:v>
                </c:pt>
                <c:pt idx="1322">
                  <c:v>1.8396562759173662</c:v>
                </c:pt>
                <c:pt idx="1323">
                  <c:v>1.8279088588740315</c:v>
                </c:pt>
                <c:pt idx="1324">
                  <c:v>1.8165613457363696</c:v>
                </c:pt>
                <c:pt idx="1325">
                  <c:v>1.8061501638496182</c:v>
                </c:pt>
                <c:pt idx="1326">
                  <c:v>1.792821020782406</c:v>
                </c:pt>
                <c:pt idx="1327">
                  <c:v>1.7766867123013768</c:v>
                </c:pt>
                <c:pt idx="1328">
                  <c:v>1.7670133767452192</c:v>
                </c:pt>
                <c:pt idx="1329">
                  <c:v>1.7539318885451403</c:v>
                </c:pt>
                <c:pt idx="1330">
                  <c:v>1.7395266494146193</c:v>
                </c:pt>
                <c:pt idx="1331">
                  <c:v>1.7300643399554707</c:v>
                </c:pt>
                <c:pt idx="1332">
                  <c:v>1.7197106667260422</c:v>
                </c:pt>
                <c:pt idx="1333">
                  <c:v>1.7054519243968942</c:v>
                </c:pt>
                <c:pt idx="1334">
                  <c:v>1.6922148905379504</c:v>
                </c:pt>
                <c:pt idx="1335">
                  <c:v>1.6751499234521015</c:v>
                </c:pt>
                <c:pt idx="1336">
                  <c:v>1.6552012044491482</c:v>
                </c:pt>
                <c:pt idx="1337">
                  <c:v>1.6291676574337233</c:v>
                </c:pt>
                <c:pt idx="1338">
                  <c:v>1.6027471522267172</c:v>
                </c:pt>
                <c:pt idx="1339">
                  <c:v>1.5790699582199548</c:v>
                </c:pt>
                <c:pt idx="1340">
                  <c:v>1.5538325063534517</c:v>
                </c:pt>
                <c:pt idx="1341">
                  <c:v>1.5299560276295556</c:v>
                </c:pt>
                <c:pt idx="1342">
                  <c:v>1.5078948501197593</c:v>
                </c:pt>
                <c:pt idx="1343">
                  <c:v>1.4848530044216912</c:v>
                </c:pt>
                <c:pt idx="1344">
                  <c:v>1.4585883285063233</c:v>
                </c:pt>
                <c:pt idx="1345">
                  <c:v>1.431810068455498</c:v>
                </c:pt>
                <c:pt idx="1346">
                  <c:v>1.4028492572051499</c:v>
                </c:pt>
                <c:pt idx="1347">
                  <c:v>1.3737495691927311</c:v>
                </c:pt>
                <c:pt idx="1348">
                  <c:v>1.3446010597144065</c:v>
                </c:pt>
                <c:pt idx="1349">
                  <c:v>1.3100813805933385</c:v>
                </c:pt>
                <c:pt idx="1350">
                  <c:v>1.2735024409020113</c:v>
                </c:pt>
                <c:pt idx="1351">
                  <c:v>1.2369828379798544</c:v>
                </c:pt>
                <c:pt idx="1352">
                  <c:v>1.201343108884309</c:v>
                </c:pt>
                <c:pt idx="1353">
                  <c:v>1.164540536681703</c:v>
                </c:pt>
                <c:pt idx="1354">
                  <c:v>1.1256408797170345</c:v>
                </c:pt>
                <c:pt idx="1355">
                  <c:v>1.0896143554040985</c:v>
                </c:pt>
                <c:pt idx="1356">
                  <c:v>1.0561251613398435</c:v>
                </c:pt>
                <c:pt idx="1357">
                  <c:v>1.0250397177876405</c:v>
                </c:pt>
                <c:pt idx="1358">
                  <c:v>0.99466176343229451</c:v>
                </c:pt>
                <c:pt idx="1359">
                  <c:v>0.96942073572588316</c:v>
                </c:pt>
                <c:pt idx="1360">
                  <c:v>0.95158998539723771</c:v>
                </c:pt>
                <c:pt idx="1361">
                  <c:v>0.93361873350467905</c:v>
                </c:pt>
                <c:pt idx="1362">
                  <c:v>0.91681791490405429</c:v>
                </c:pt>
                <c:pt idx="1363">
                  <c:v>0.90205562320171995</c:v>
                </c:pt>
                <c:pt idx="1364">
                  <c:v>0.88333371372078995</c:v>
                </c:pt>
                <c:pt idx="1365">
                  <c:v>0.86461583859638624</c:v>
                </c:pt>
                <c:pt idx="1366">
                  <c:v>0.84557526083754397</c:v>
                </c:pt>
                <c:pt idx="1367">
                  <c:v>0.82140335598666991</c:v>
                </c:pt>
                <c:pt idx="1368">
                  <c:v>0.79060343986698556</c:v>
                </c:pt>
                <c:pt idx="1369">
                  <c:v>0.7543403608330469</c:v>
                </c:pt>
                <c:pt idx="1370">
                  <c:v>0.71810449595930803</c:v>
                </c:pt>
                <c:pt idx="1371">
                  <c:v>0.68014243894044579</c:v>
                </c:pt>
                <c:pt idx="1372">
                  <c:v>0.64376307345316841</c:v>
                </c:pt>
                <c:pt idx="1373">
                  <c:v>0.61013785026064271</c:v>
                </c:pt>
                <c:pt idx="1374">
                  <c:v>0.57296936112907448</c:v>
                </c:pt>
                <c:pt idx="1375">
                  <c:v>0.53648185057935582</c:v>
                </c:pt>
                <c:pt idx="1376">
                  <c:v>0.50299759954056977</c:v>
                </c:pt>
                <c:pt idx="1377">
                  <c:v>0.47072884121288688</c:v>
                </c:pt>
                <c:pt idx="1378">
                  <c:v>0.42650002363069406</c:v>
                </c:pt>
                <c:pt idx="1379">
                  <c:v>0.37658936512650498</c:v>
                </c:pt>
                <c:pt idx="1380">
                  <c:v>0.3298144000304658</c:v>
                </c:pt>
                <c:pt idx="1381">
                  <c:v>0.28247352752182353</c:v>
                </c:pt>
                <c:pt idx="1382">
                  <c:v>0.2388680525236041</c:v>
                </c:pt>
                <c:pt idx="1383">
                  <c:v>0.20058946307570352</c:v>
                </c:pt>
                <c:pt idx="1384">
                  <c:v>0.16228045627845514</c:v>
                </c:pt>
                <c:pt idx="1385">
                  <c:v>0.12526570454282018</c:v>
                </c:pt>
                <c:pt idx="1386">
                  <c:v>9.8560037507579079E-2</c:v>
                </c:pt>
                <c:pt idx="1387">
                  <c:v>7.5183933042232434E-2</c:v>
                </c:pt>
                <c:pt idx="1388">
                  <c:v>4.7011054609158442E-2</c:v>
                </c:pt>
                <c:pt idx="1389">
                  <c:v>2.135640722916261E-2</c:v>
                </c:pt>
                <c:pt idx="1390">
                  <c:v>-2.0705239196024323E-3</c:v>
                </c:pt>
                <c:pt idx="1391">
                  <c:v>-1.5123505961119119E-2</c:v>
                </c:pt>
                <c:pt idx="1392">
                  <c:v>-1.8259687446936894E-2</c:v>
                </c:pt>
                <c:pt idx="1393">
                  <c:v>6.8704073076984069E-3</c:v>
                </c:pt>
                <c:pt idx="1394">
                  <c:v>5.2046201681806029E-2</c:v>
                </c:pt>
                <c:pt idx="1395">
                  <c:v>7.2947627751420191E-2</c:v>
                </c:pt>
                <c:pt idx="1396">
                  <c:v>9.6803736568939702E-2</c:v>
                </c:pt>
                <c:pt idx="1397">
                  <c:v>0.11342325172655993</c:v>
                </c:pt>
                <c:pt idx="1398">
                  <c:v>0.12552625992468922</c:v>
                </c:pt>
                <c:pt idx="1399">
                  <c:v>0.15438457051290391</c:v>
                </c:pt>
                <c:pt idx="1400">
                  <c:v>0.19241915443744051</c:v>
                </c:pt>
                <c:pt idx="1401">
                  <c:v>0.23120318572636381</c:v>
                </c:pt>
                <c:pt idx="1402">
                  <c:v>0.28729278570557343</c:v>
                </c:pt>
                <c:pt idx="1403">
                  <c:v>0.37188344567836901</c:v>
                </c:pt>
                <c:pt idx="1404">
                  <c:v>0.4548412370003998</c:v>
                </c:pt>
                <c:pt idx="1405">
                  <c:v>0.53068565480051921</c:v>
                </c:pt>
                <c:pt idx="1406">
                  <c:v>0.62480200445463185</c:v>
                </c:pt>
                <c:pt idx="1407">
                  <c:v>0.70845311985707393</c:v>
                </c:pt>
                <c:pt idx="1408">
                  <c:v>0.7766910244591364</c:v>
                </c:pt>
                <c:pt idx="1409">
                  <c:v>0.84050453467810404</c:v>
                </c:pt>
                <c:pt idx="1410">
                  <c:v>0.90129464699371487</c:v>
                </c:pt>
                <c:pt idx="1411">
                  <c:v>0.970952389213523</c:v>
                </c:pt>
                <c:pt idx="1412">
                  <c:v>1.0330136776310759</c:v>
                </c:pt>
                <c:pt idx="1413">
                  <c:v>1.0898063270159057</c:v>
                </c:pt>
                <c:pt idx="1414">
                  <c:v>1.1595006743147116</c:v>
                </c:pt>
                <c:pt idx="1415">
                  <c:v>1.2407810773950434</c:v>
                </c:pt>
                <c:pt idx="1416">
                  <c:v>1.324994525817663</c:v>
                </c:pt>
                <c:pt idx="1417">
                  <c:v>1.4029734518379653</c:v>
                </c:pt>
                <c:pt idx="1418">
                  <c:v>1.4747892984445721</c:v>
                </c:pt>
                <c:pt idx="1419">
                  <c:v>1.5416204374757823</c:v>
                </c:pt>
                <c:pt idx="1420">
                  <c:v>1.6010550007507327</c:v>
                </c:pt>
                <c:pt idx="1421">
                  <c:v>1.6573667789448001</c:v>
                </c:pt>
                <c:pt idx="1422">
                  <c:v>1.7094285242349612</c:v>
                </c:pt>
                <c:pt idx="1423">
                  <c:v>1.7589429559460428</c:v>
                </c:pt>
                <c:pt idx="1424">
                  <c:v>1.8037674624270403</c:v>
                </c:pt>
                <c:pt idx="1425">
                  <c:v>1.847931219340873</c:v>
                </c:pt>
                <c:pt idx="1426">
                  <c:v>1.8959004687442615</c:v>
                </c:pt>
                <c:pt idx="1427">
                  <c:v>1.9483871761507334</c:v>
                </c:pt>
                <c:pt idx="1428">
                  <c:v>2.0072363480236612</c:v>
                </c:pt>
                <c:pt idx="1429">
                  <c:v>2.0612916572892828</c:v>
                </c:pt>
                <c:pt idx="1430">
                  <c:v>2.1138372990153131</c:v>
                </c:pt>
                <c:pt idx="1431">
                  <c:v>2.182427544846008</c:v>
                </c:pt>
                <c:pt idx="1432">
                  <c:v>2.2525096292720943</c:v>
                </c:pt>
                <c:pt idx="1433">
                  <c:v>2.3258825282524911</c:v>
                </c:pt>
                <c:pt idx="1434">
                  <c:v>2.3921792642994166</c:v>
                </c:pt>
                <c:pt idx="1435">
                  <c:v>2.4563562992551327</c:v>
                </c:pt>
                <c:pt idx="1436">
                  <c:v>2.5079238540529492</c:v>
                </c:pt>
                <c:pt idx="1437">
                  <c:v>2.552518522064807</c:v>
                </c:pt>
                <c:pt idx="1438">
                  <c:v>2.5962430869527231</c:v>
                </c:pt>
                <c:pt idx="1439">
                  <c:v>2.6340414387291458</c:v>
                </c:pt>
                <c:pt idx="1440">
                  <c:v>2.6707129572103128</c:v>
                </c:pt>
                <c:pt idx="1441">
                  <c:v>2.6925508298712515</c:v>
                </c:pt>
                <c:pt idx="1442">
                  <c:v>2.7039775624298654</c:v>
                </c:pt>
                <c:pt idx="1443">
                  <c:v>2.6862955366899528</c:v>
                </c:pt>
                <c:pt idx="1444">
                  <c:v>2.6561887445183148</c:v>
                </c:pt>
                <c:pt idx="1445">
                  <c:v>2.6544785757024796</c:v>
                </c:pt>
                <c:pt idx="1446">
                  <c:v>2.6498484162858897</c:v>
                </c:pt>
                <c:pt idx="1447">
                  <c:v>2.6527756301038594</c:v>
                </c:pt>
                <c:pt idx="1448">
                  <c:v>2.659967142824375</c:v>
                </c:pt>
                <c:pt idx="1449">
                  <c:v>2.6504565995120868</c:v>
                </c:pt>
                <c:pt idx="1450">
                  <c:v>2.6287247659328368</c:v>
                </c:pt>
                <c:pt idx="1451">
                  <c:v>2.6040041615622913</c:v>
                </c:pt>
                <c:pt idx="1452">
                  <c:v>2.5627553832495038</c:v>
                </c:pt>
                <c:pt idx="1453">
                  <c:v>2.496128122530028</c:v>
                </c:pt>
                <c:pt idx="1454">
                  <c:v>2.4332695242208935</c:v>
                </c:pt>
                <c:pt idx="1455">
                  <c:v>2.3733276186728651</c:v>
                </c:pt>
                <c:pt idx="1456">
                  <c:v>2.2988376519024527</c:v>
                </c:pt>
                <c:pt idx="1457">
                  <c:v>2.2375335508042293</c:v>
                </c:pt>
                <c:pt idx="1458">
                  <c:v>2.1927557571374492</c:v>
                </c:pt>
                <c:pt idx="1459">
                  <c:v>2.1478953745747256</c:v>
                </c:pt>
                <c:pt idx="1460">
                  <c:v>2.1018246316545866</c:v>
                </c:pt>
                <c:pt idx="1461">
                  <c:v>2.0498546046961428</c:v>
                </c:pt>
                <c:pt idx="1462">
                  <c:v>2.0111984985858755</c:v>
                </c:pt>
                <c:pt idx="1463">
                  <c:v>1.9825418236277406</c:v>
                </c:pt>
                <c:pt idx="1464">
                  <c:v>1.9410819961908152</c:v>
                </c:pt>
                <c:pt idx="1465">
                  <c:v>1.890656005972974</c:v>
                </c:pt>
                <c:pt idx="1466">
                  <c:v>1.834012566199053</c:v>
                </c:pt>
                <c:pt idx="1467">
                  <c:v>1.7813016576062615</c:v>
                </c:pt>
                <c:pt idx="1468">
                  <c:v>1.7384096585212032</c:v>
                </c:pt>
                <c:pt idx="1469">
                  <c:v>1.7025033107354934</c:v>
                </c:pt>
                <c:pt idx="1470">
                  <c:v>1.6749408209747347</c:v>
                </c:pt>
                <c:pt idx="1471">
                  <c:v>1.6570375465792795</c:v>
                </c:pt>
                <c:pt idx="1472">
                  <c:v>1.6433162275883242</c:v>
                </c:pt>
                <c:pt idx="1473">
                  <c:v>1.6294561874579656</c:v>
                </c:pt>
                <c:pt idx="1474">
                  <c:v>1.6191528907006785</c:v>
                </c:pt>
                <c:pt idx="1475">
                  <c:v>1.6119781236030435</c:v>
                </c:pt>
                <c:pt idx="1476">
                  <c:v>1.6038935083309198</c:v>
                </c:pt>
                <c:pt idx="1477">
                  <c:v>1.5884834864175668</c:v>
                </c:pt>
                <c:pt idx="1478">
                  <c:v>1.5655799202397012</c:v>
                </c:pt>
                <c:pt idx="1479">
                  <c:v>1.5372430253768714</c:v>
                </c:pt>
                <c:pt idx="1480">
                  <c:v>1.5086458460405927</c:v>
                </c:pt>
                <c:pt idx="1481">
                  <c:v>1.4728717340661586</c:v>
                </c:pt>
                <c:pt idx="1482">
                  <c:v>1.4350048171130612</c:v>
                </c:pt>
                <c:pt idx="1483">
                  <c:v>1.3886864509231061</c:v>
                </c:pt>
                <c:pt idx="1484">
                  <c:v>1.3472888316523193</c:v>
                </c:pt>
                <c:pt idx="1485">
                  <c:v>1.307051357640471</c:v>
                </c:pt>
                <c:pt idx="1486">
                  <c:v>1.272578996998553</c:v>
                </c:pt>
                <c:pt idx="1487">
                  <c:v>1.2435401680920906</c:v>
                </c:pt>
                <c:pt idx="1488">
                  <c:v>1.2192357582899549</c:v>
                </c:pt>
                <c:pt idx="1489">
                  <c:v>1.2003234034707519</c:v>
                </c:pt>
                <c:pt idx="1490">
                  <c:v>1.1840959638162181</c:v>
                </c:pt>
                <c:pt idx="1491">
                  <c:v>1.1694755398990797</c:v>
                </c:pt>
                <c:pt idx="1492">
                  <c:v>1.1585001430922295</c:v>
                </c:pt>
                <c:pt idx="1493">
                  <c:v>1.1489304835526835</c:v>
                </c:pt>
                <c:pt idx="1494">
                  <c:v>1.1328894909491454</c:v>
                </c:pt>
                <c:pt idx="1495">
                  <c:v>1.1147391559138653</c:v>
                </c:pt>
                <c:pt idx="1496">
                  <c:v>1.100224373683202</c:v>
                </c:pt>
                <c:pt idx="1497">
                  <c:v>1.0858037978147566</c:v>
                </c:pt>
                <c:pt idx="1498">
                  <c:v>1.0692397380836205</c:v>
                </c:pt>
                <c:pt idx="1499">
                  <c:v>1.0561109228631802</c:v>
                </c:pt>
                <c:pt idx="1500">
                  <c:v>1.0507127658449473</c:v>
                </c:pt>
                <c:pt idx="1501">
                  <c:v>1.048613108693937</c:v>
                </c:pt>
                <c:pt idx="1502">
                  <c:v>1.0476370601645377</c:v>
                </c:pt>
                <c:pt idx="1503">
                  <c:v>1.0508717252808173</c:v>
                </c:pt>
                <c:pt idx="1504">
                  <c:v>1.0541145553507001</c:v>
                </c:pt>
                <c:pt idx="1505">
                  <c:v>1.0580459116586558</c:v>
                </c:pt>
                <c:pt idx="1506">
                  <c:v>1.0609597162586746</c:v>
                </c:pt>
                <c:pt idx="1507">
                  <c:v>1.0601958816918797</c:v>
                </c:pt>
                <c:pt idx="1508">
                  <c:v>1.065250407228713</c:v>
                </c:pt>
                <c:pt idx="1509">
                  <c:v>1.0702567448285871</c:v>
                </c:pt>
                <c:pt idx="1510">
                  <c:v>1.0774393420286967</c:v>
                </c:pt>
                <c:pt idx="1511">
                  <c:v>1.0858824088993639</c:v>
                </c:pt>
                <c:pt idx="1512">
                  <c:v>1.0841950201787689</c:v>
                </c:pt>
                <c:pt idx="1513">
                  <c:v>1.0784900279289302</c:v>
                </c:pt>
                <c:pt idx="1514">
                  <c:v>1.0729465664239635</c:v>
                </c:pt>
                <c:pt idx="1515">
                  <c:v>1.0655920056313017</c:v>
                </c:pt>
                <c:pt idx="1516">
                  <c:v>1.0633092316666948</c:v>
                </c:pt>
                <c:pt idx="1517">
                  <c:v>1.0653022977260653</c:v>
                </c:pt>
                <c:pt idx="1518">
                  <c:v>1.0631612200076259</c:v>
                </c:pt>
                <c:pt idx="1519">
                  <c:v>1.0603395270595979</c:v>
                </c:pt>
                <c:pt idx="1520">
                  <c:v>1.0602344340373739</c:v>
                </c:pt>
                <c:pt idx="1521">
                  <c:v>1.0525992937073374</c:v>
                </c:pt>
                <c:pt idx="1522">
                  <c:v>1.0393381694843362</c:v>
                </c:pt>
                <c:pt idx="1523">
                  <c:v>1.0224861724052485</c:v>
                </c:pt>
                <c:pt idx="1524">
                  <c:v>1.0077455119360454</c:v>
                </c:pt>
                <c:pt idx="1525">
                  <c:v>0.99478804765001438</c:v>
                </c:pt>
                <c:pt idx="1526">
                  <c:v>0.98287621588478724</c:v>
                </c:pt>
                <c:pt idx="1527">
                  <c:v>0.97693719406587709</c:v>
                </c:pt>
                <c:pt idx="1528">
                  <c:v>0.97445817560614145</c:v>
                </c:pt>
                <c:pt idx="1529">
                  <c:v>0.98189453149869466</c:v>
                </c:pt>
                <c:pt idx="1530">
                  <c:v>0.99225313704745532</c:v>
                </c:pt>
                <c:pt idx="1531">
                  <c:v>0.99698672002273914</c:v>
                </c:pt>
                <c:pt idx="1532">
                  <c:v>1.0001518948558705</c:v>
                </c:pt>
                <c:pt idx="1533">
                  <c:v>1.0011112345309516</c:v>
                </c:pt>
                <c:pt idx="1534">
                  <c:v>1.0005803259574995</c:v>
                </c:pt>
                <c:pt idx="1535">
                  <c:v>1.0007191870940579</c:v>
                </c:pt>
                <c:pt idx="1536">
                  <c:v>1.0098444682855621</c:v>
                </c:pt>
                <c:pt idx="1537">
                  <c:v>1.0165547474820504</c:v>
                </c:pt>
                <c:pt idx="1538">
                  <c:v>1.0252844854193461</c:v>
                </c:pt>
                <c:pt idx="1539">
                  <c:v>1.0384584472264906</c:v>
                </c:pt>
                <c:pt idx="1540">
                  <c:v>1.0539544944683421</c:v>
                </c:pt>
                <c:pt idx="1541">
                  <c:v>1.0751425257371399</c:v>
                </c:pt>
                <c:pt idx="1542">
                  <c:v>1.0884636259867719</c:v>
                </c:pt>
                <c:pt idx="1543">
                  <c:v>1.0940877450993185</c:v>
                </c:pt>
                <c:pt idx="1544">
                  <c:v>1.0983307539671916</c:v>
                </c:pt>
                <c:pt idx="1545">
                  <c:v>1.1036703990716468</c:v>
                </c:pt>
                <c:pt idx="1546">
                  <c:v>1.1056276083274292</c:v>
                </c:pt>
                <c:pt idx="1547">
                  <c:v>1.1076461890302987</c:v>
                </c:pt>
                <c:pt idx="1548">
                  <c:v>1.1135116590623664</c:v>
                </c:pt>
                <c:pt idx="1549">
                  <c:v>1.1201932788646281</c:v>
                </c:pt>
                <c:pt idx="1550">
                  <c:v>1.12354510589959</c:v>
                </c:pt>
                <c:pt idx="1551">
                  <c:v>1.1253884290100686</c:v>
                </c:pt>
                <c:pt idx="1552">
                  <c:v>1.1262964831228779</c:v>
                </c:pt>
                <c:pt idx="1553">
                  <c:v>1.1228933235751219</c:v>
                </c:pt>
                <c:pt idx="1554">
                  <c:v>1.1174579714047799</c:v>
                </c:pt>
                <c:pt idx="1555">
                  <c:v>1.115614655307346</c:v>
                </c:pt>
                <c:pt idx="1556">
                  <c:v>1.1107114650253223</c:v>
                </c:pt>
                <c:pt idx="1557">
                  <c:v>1.1094260908418063</c:v>
                </c:pt>
                <c:pt idx="1558">
                  <c:v>1.1019415560950661</c:v>
                </c:pt>
                <c:pt idx="1559">
                  <c:v>1.0963643147359927</c:v>
                </c:pt>
                <c:pt idx="1560">
                  <c:v>1.0906129479715334</c:v>
                </c:pt>
                <c:pt idx="1561">
                  <c:v>1.0824225028973413</c:v>
                </c:pt>
                <c:pt idx="1562">
                  <c:v>1.0765682842424604</c:v>
                </c:pt>
                <c:pt idx="1563">
                  <c:v>1.0715121054089307</c:v>
                </c:pt>
                <c:pt idx="1564">
                  <c:v>1.0689995907500147</c:v>
                </c:pt>
                <c:pt idx="1565">
                  <c:v>1.0661213095534467</c:v>
                </c:pt>
                <c:pt idx="1566">
                  <c:v>1.0594493104608176</c:v>
                </c:pt>
                <c:pt idx="1567">
                  <c:v>1.0521046393577711</c:v>
                </c:pt>
                <c:pt idx="1568">
                  <c:v>1.0459676190020066</c:v>
                </c:pt>
                <c:pt idx="1569">
                  <c:v>1.0384033900321077</c:v>
                </c:pt>
                <c:pt idx="1570">
                  <c:v>1.0296755465023484</c:v>
                </c:pt>
                <c:pt idx="1571">
                  <c:v>1.0176163496695891</c:v>
                </c:pt>
                <c:pt idx="1572">
                  <c:v>1.0061943443996113</c:v>
                </c:pt>
                <c:pt idx="1573">
                  <c:v>0.99674221114108008</c:v>
                </c:pt>
                <c:pt idx="1574">
                  <c:v>0.98798188338711512</c:v>
                </c:pt>
                <c:pt idx="1575">
                  <c:v>0.97659511462043003</c:v>
                </c:pt>
                <c:pt idx="1576">
                  <c:v>0.9597554184733168</c:v>
                </c:pt>
                <c:pt idx="1577">
                  <c:v>0.94179506097847365</c:v>
                </c:pt>
                <c:pt idx="1578">
                  <c:v>0.92477746585576182</c:v>
                </c:pt>
                <c:pt idx="1579">
                  <c:v>0.90160074789994438</c:v>
                </c:pt>
                <c:pt idx="1580">
                  <c:v>0.87536714637311275</c:v>
                </c:pt>
                <c:pt idx="1581">
                  <c:v>0.84716977484206657</c:v>
                </c:pt>
                <c:pt idx="1582">
                  <c:v>0.81840277751368418</c:v>
                </c:pt>
                <c:pt idx="1583">
                  <c:v>0.79295910156319349</c:v>
                </c:pt>
                <c:pt idx="1584">
                  <c:v>0.77790245639710709</c:v>
                </c:pt>
                <c:pt idx="1585">
                  <c:v>0.76487276967445084</c:v>
                </c:pt>
                <c:pt idx="1586">
                  <c:v>0.7371523868711235</c:v>
                </c:pt>
                <c:pt idx="1587">
                  <c:v>0.71009854405558182</c:v>
                </c:pt>
                <c:pt idx="1588">
                  <c:v>0.68452025536041872</c:v>
                </c:pt>
                <c:pt idx="1589">
                  <c:v>0.65186615129448089</c:v>
                </c:pt>
                <c:pt idx="1590">
                  <c:v>0.61511774151021681</c:v>
                </c:pt>
                <c:pt idx="1591">
                  <c:v>0.57156930651033921</c:v>
                </c:pt>
                <c:pt idx="1592">
                  <c:v>0.53253915895433102</c:v>
                </c:pt>
                <c:pt idx="1593">
                  <c:v>0.49901659382177999</c:v>
                </c:pt>
                <c:pt idx="1594">
                  <c:v>0.46949443552394365</c:v>
                </c:pt>
                <c:pt idx="1595">
                  <c:v>0.43992632371306761</c:v>
                </c:pt>
                <c:pt idx="1596">
                  <c:v>0.41193397260898967</c:v>
                </c:pt>
                <c:pt idx="1597">
                  <c:v>0.38174996671574141</c:v>
                </c:pt>
                <c:pt idx="1598">
                  <c:v>0.3493997378264051</c:v>
                </c:pt>
                <c:pt idx="1599">
                  <c:v>0.31569453260116254</c:v>
                </c:pt>
                <c:pt idx="1600">
                  <c:v>0.28461573320657829</c:v>
                </c:pt>
                <c:pt idx="1601">
                  <c:v>0.26221794154598621</c:v>
                </c:pt>
                <c:pt idx="1602">
                  <c:v>0.24281254337525485</c:v>
                </c:pt>
                <c:pt idx="1603">
                  <c:v>0.22494284449805105</c:v>
                </c:pt>
                <c:pt idx="1604">
                  <c:v>0.20340075495923454</c:v>
                </c:pt>
                <c:pt idx="1605">
                  <c:v>0.17838459106494922</c:v>
                </c:pt>
                <c:pt idx="1606">
                  <c:v>0.15753225944741767</c:v>
                </c:pt>
                <c:pt idx="1607">
                  <c:v>0.1387232266303747</c:v>
                </c:pt>
                <c:pt idx="1608">
                  <c:v>0.11483410047937111</c:v>
                </c:pt>
                <c:pt idx="1609">
                  <c:v>9.2104521610725368E-2</c:v>
                </c:pt>
                <c:pt idx="1610">
                  <c:v>6.8891503580126537E-2</c:v>
                </c:pt>
                <c:pt idx="1611">
                  <c:v>4.4439232410433814E-2</c:v>
                </c:pt>
                <c:pt idx="1612">
                  <c:v>1.9215896390737449E-2</c:v>
                </c:pt>
                <c:pt idx="1613">
                  <c:v>-4.0658848138315782E-3</c:v>
                </c:pt>
                <c:pt idx="1614">
                  <c:v>-2.7422883418567929E-2</c:v>
                </c:pt>
                <c:pt idx="1615">
                  <c:v>-4.7170061833246436E-2</c:v>
                </c:pt>
                <c:pt idx="1616">
                  <c:v>-4.6805495600928192E-2</c:v>
                </c:pt>
                <c:pt idx="1617">
                  <c:v>-4.2663214629906354E-2</c:v>
                </c:pt>
                <c:pt idx="1618">
                  <c:v>-3.4884334176907054E-2</c:v>
                </c:pt>
                <c:pt idx="1619">
                  <c:v>-3.8911011787049733E-2</c:v>
                </c:pt>
                <c:pt idx="1620">
                  <c:v>-5.2688650394224136E-2</c:v>
                </c:pt>
                <c:pt idx="1621">
                  <c:v>-6.6173836955737142E-2</c:v>
                </c:pt>
                <c:pt idx="1622">
                  <c:v>-7.7456240520588332E-2</c:v>
                </c:pt>
                <c:pt idx="1623">
                  <c:v>-8.6602427531195347E-2</c:v>
                </c:pt>
                <c:pt idx="1624">
                  <c:v>-9.7486588391861112E-2</c:v>
                </c:pt>
                <c:pt idx="1625">
                  <c:v>-0.10700113605550227</c:v>
                </c:pt>
                <c:pt idx="1626">
                  <c:v>-0.11414867754267291</c:v>
                </c:pt>
                <c:pt idx="1627">
                  <c:v>-0.12266997379562683</c:v>
                </c:pt>
                <c:pt idx="1628">
                  <c:v>-0.1338686919604628</c:v>
                </c:pt>
                <c:pt idx="1629">
                  <c:v>-0.14420140699147727</c:v>
                </c:pt>
                <c:pt idx="1630">
                  <c:v>-0.15522730165096923</c:v>
                </c:pt>
                <c:pt idx="1631">
                  <c:v>-0.16565556272162271</c:v>
                </c:pt>
                <c:pt idx="1632">
                  <c:v>-0.17383337956389308</c:v>
                </c:pt>
                <c:pt idx="1633">
                  <c:v>-0.17887004568295628</c:v>
                </c:pt>
                <c:pt idx="1634">
                  <c:v>-0.19047244153822271</c:v>
                </c:pt>
                <c:pt idx="1635">
                  <c:v>-0.20442506290155957</c:v>
                </c:pt>
                <c:pt idx="1636">
                  <c:v>-0.21122292930311345</c:v>
                </c:pt>
                <c:pt idx="1637">
                  <c:v>-0.21755872574857674</c:v>
                </c:pt>
                <c:pt idx="1638">
                  <c:v>-0.22485225121858499</c:v>
                </c:pt>
                <c:pt idx="1639">
                  <c:v>-0.23247721791506071</c:v>
                </c:pt>
                <c:pt idx="1640">
                  <c:v>-0.23529674157687566</c:v>
                </c:pt>
                <c:pt idx="1641">
                  <c:v>-0.23817667034795309</c:v>
                </c:pt>
                <c:pt idx="1642">
                  <c:v>-0.24191794127040964</c:v>
                </c:pt>
                <c:pt idx="1643">
                  <c:v>-0.24515281301030004</c:v>
                </c:pt>
                <c:pt idx="1644">
                  <c:v>-0.24761660792449708</c:v>
                </c:pt>
                <c:pt idx="1645">
                  <c:v>-0.25002715567699985</c:v>
                </c:pt>
                <c:pt idx="1646">
                  <c:v>-0.25166774404506675</c:v>
                </c:pt>
                <c:pt idx="1647">
                  <c:v>-0.25209015092678683</c:v>
                </c:pt>
                <c:pt idx="1648">
                  <c:v>-0.25190637468006594</c:v>
                </c:pt>
                <c:pt idx="1649">
                  <c:v>-0.24956639219113433</c:v>
                </c:pt>
                <c:pt idx="1650">
                  <c:v>-0.24783224286278444</c:v>
                </c:pt>
                <c:pt idx="1651">
                  <c:v>-0.24968282280957083</c:v>
                </c:pt>
                <c:pt idx="1652">
                  <c:v>-0.25271739294342377</c:v>
                </c:pt>
                <c:pt idx="1653">
                  <c:v>-0.25065913142255897</c:v>
                </c:pt>
                <c:pt idx="1654">
                  <c:v>-0.24296426548955133</c:v>
                </c:pt>
                <c:pt idx="1655">
                  <c:v>-0.23349090665753622</c:v>
                </c:pt>
                <c:pt idx="1656">
                  <c:v>-0.22776593588032132</c:v>
                </c:pt>
                <c:pt idx="1657">
                  <c:v>-0.22366063206320264</c:v>
                </c:pt>
                <c:pt idx="1658">
                  <c:v>-0.21261832743840767</c:v>
                </c:pt>
                <c:pt idx="1659">
                  <c:v>-0.20245767409842419</c:v>
                </c:pt>
                <c:pt idx="1660">
                  <c:v>-0.19218002899356107</c:v>
                </c:pt>
                <c:pt idx="1661">
                  <c:v>-0.18176282087261458</c:v>
                </c:pt>
                <c:pt idx="1662">
                  <c:v>-0.17420026761459226</c:v>
                </c:pt>
                <c:pt idx="1663">
                  <c:v>-0.17107482699105112</c:v>
                </c:pt>
                <c:pt idx="1664">
                  <c:v>-0.16846596510429726</c:v>
                </c:pt>
                <c:pt idx="1665">
                  <c:v>-0.16319704629510734</c:v>
                </c:pt>
                <c:pt idx="1666">
                  <c:v>-0.17597398316983712</c:v>
                </c:pt>
                <c:pt idx="1667">
                  <c:v>-0.19187306904779622</c:v>
                </c:pt>
                <c:pt idx="1668">
                  <c:v>-0.21434477228303231</c:v>
                </c:pt>
                <c:pt idx="1669">
                  <c:v>-0.22401098526177043</c:v>
                </c:pt>
                <c:pt idx="1670">
                  <c:v>-0.22524682653537298</c:v>
                </c:pt>
                <c:pt idx="1671">
                  <c:v>-0.22492203585534334</c:v>
                </c:pt>
                <c:pt idx="1672">
                  <c:v>-0.22199648844235484</c:v>
                </c:pt>
                <c:pt idx="1673">
                  <c:v>-0.21755441239251033</c:v>
                </c:pt>
                <c:pt idx="1674">
                  <c:v>-0.21413172254759238</c:v>
                </c:pt>
                <c:pt idx="1675">
                  <c:v>-0.21186931870399608</c:v>
                </c:pt>
                <c:pt idx="1676">
                  <c:v>-0.21254237754355867</c:v>
                </c:pt>
                <c:pt idx="1677">
                  <c:v>-0.2098352897464468</c:v>
                </c:pt>
                <c:pt idx="1678">
                  <c:v>-0.20830731633498417</c:v>
                </c:pt>
                <c:pt idx="1679">
                  <c:v>-0.20468976578082723</c:v>
                </c:pt>
                <c:pt idx="1680">
                  <c:v>-0.19767481768723313</c:v>
                </c:pt>
                <c:pt idx="1681">
                  <c:v>-0.19292035921323045</c:v>
                </c:pt>
                <c:pt idx="1682">
                  <c:v>-0.1790254950061726</c:v>
                </c:pt>
                <c:pt idx="1683">
                  <c:v>-0.15938405787420717</c:v>
                </c:pt>
                <c:pt idx="1684">
                  <c:v>-0.14331377281551608</c:v>
                </c:pt>
                <c:pt idx="1685">
                  <c:v>-0.12706655211400442</c:v>
                </c:pt>
                <c:pt idx="1686">
                  <c:v>-0.11613689087897187</c:v>
                </c:pt>
                <c:pt idx="1687">
                  <c:v>-0.10477151923743687</c:v>
                </c:pt>
                <c:pt idx="1688">
                  <c:v>-8.8628880369598151E-2</c:v>
                </c:pt>
                <c:pt idx="1689">
                  <c:v>-6.9131654918288793E-2</c:v>
                </c:pt>
                <c:pt idx="1690">
                  <c:v>-5.3021415616255292E-2</c:v>
                </c:pt>
                <c:pt idx="1691">
                  <c:v>-3.7684086642106249E-2</c:v>
                </c:pt>
                <c:pt idx="1692">
                  <c:v>-2.6123040528618118E-2</c:v>
                </c:pt>
                <c:pt idx="1693">
                  <c:v>-1.9973601922179549E-2</c:v>
                </c:pt>
                <c:pt idx="1694">
                  <c:v>-1.7556455759068376E-2</c:v>
                </c:pt>
                <c:pt idx="1695">
                  <c:v>-1.6648329268374961E-2</c:v>
                </c:pt>
                <c:pt idx="1696">
                  <c:v>-1.4944002618432746E-2</c:v>
                </c:pt>
                <c:pt idx="1697">
                  <c:v>-1.0378743157620997E-2</c:v>
                </c:pt>
                <c:pt idx="1698">
                  <c:v>-7.714553150458439E-3</c:v>
                </c:pt>
                <c:pt idx="1699">
                  <c:v>-3.7642053346704672E-3</c:v>
                </c:pt>
                <c:pt idx="1700">
                  <c:v>8.7970885501292128E-3</c:v>
                </c:pt>
                <c:pt idx="1701">
                  <c:v>2.4092989441660578E-2</c:v>
                </c:pt>
                <c:pt idx="1702">
                  <c:v>3.5429978559965415E-2</c:v>
                </c:pt>
                <c:pt idx="1703">
                  <c:v>4.2389119744913335E-2</c:v>
                </c:pt>
                <c:pt idx="1704">
                  <c:v>4.8294101825351883E-2</c:v>
                </c:pt>
                <c:pt idx="1705">
                  <c:v>6.0998965676811595E-2</c:v>
                </c:pt>
                <c:pt idx="1706">
                  <c:v>7.3316642896678205E-2</c:v>
                </c:pt>
                <c:pt idx="1707">
                  <c:v>8.1830003406194549E-2</c:v>
                </c:pt>
                <c:pt idx="1708">
                  <c:v>8.3320179978295106E-2</c:v>
                </c:pt>
                <c:pt idx="1709">
                  <c:v>8.1111080733103136E-2</c:v>
                </c:pt>
                <c:pt idx="1710">
                  <c:v>8.1475225771109563E-2</c:v>
                </c:pt>
                <c:pt idx="1711">
                  <c:v>8.2773693280801114E-2</c:v>
                </c:pt>
                <c:pt idx="1712">
                  <c:v>9.2410554962701438E-2</c:v>
                </c:pt>
                <c:pt idx="1713">
                  <c:v>0.10487774403864253</c:v>
                </c:pt>
                <c:pt idx="1714">
                  <c:v>0.12270681793343555</c:v>
                </c:pt>
                <c:pt idx="1715">
                  <c:v>0.1363500855700113</c:v>
                </c:pt>
                <c:pt idx="1716">
                  <c:v>0.15797822180426424</c:v>
                </c:pt>
                <c:pt idx="1717">
                  <c:v>0.17892009890359489</c:v>
                </c:pt>
                <c:pt idx="1718">
                  <c:v>0.21722917922050097</c:v>
                </c:pt>
                <c:pt idx="1719">
                  <c:v>0.26159623671011917</c:v>
                </c:pt>
                <c:pt idx="1720">
                  <c:v>0.32971828462140351</c:v>
                </c:pt>
                <c:pt idx="1721">
                  <c:v>0.41105160522619094</c:v>
                </c:pt>
                <c:pt idx="1722">
                  <c:v>0.49578219975811239</c:v>
                </c:pt>
                <c:pt idx="1723">
                  <c:v>0.58301541014866876</c:v>
                </c:pt>
                <c:pt idx="1724">
                  <c:v>0.66213165564506993</c:v>
                </c:pt>
                <c:pt idx="1725">
                  <c:v>0.72849320947761353</c:v>
                </c:pt>
                <c:pt idx="1726">
                  <c:v>0.79527813034681882</c:v>
                </c:pt>
                <c:pt idx="1727">
                  <c:v>0.85785831758962106</c:v>
                </c:pt>
                <c:pt idx="1728">
                  <c:v>0.93760703596599693</c:v>
                </c:pt>
                <c:pt idx="1729">
                  <c:v>1.0228898567824138</c:v>
                </c:pt>
                <c:pt idx="1730">
                  <c:v>1.1068629522592364</c:v>
                </c:pt>
                <c:pt idx="1731">
                  <c:v>1.1906509412216197</c:v>
                </c:pt>
                <c:pt idx="1732">
                  <c:v>1.2639981595183531</c:v>
                </c:pt>
                <c:pt idx="1733">
                  <c:v>1.3358948592808775</c:v>
                </c:pt>
                <c:pt idx="1734">
                  <c:v>1.4043455428249527</c:v>
                </c:pt>
                <c:pt idx="1735">
                  <c:v>1.4679292626418226</c:v>
                </c:pt>
                <c:pt idx="1736">
                  <c:v>1.5311082507513682</c:v>
                </c:pt>
                <c:pt idx="1737">
                  <c:v>1.5905960363931566</c:v>
                </c:pt>
                <c:pt idx="1738">
                  <c:v>1.6444095076502991</c:v>
                </c:pt>
                <c:pt idx="1739">
                  <c:v>1.705079599453786</c:v>
                </c:pt>
                <c:pt idx="1740">
                  <c:v>1.7750641434799426</c:v>
                </c:pt>
                <c:pt idx="1741">
                  <c:v>1.8547139875708722</c:v>
                </c:pt>
                <c:pt idx="1742">
                  <c:v>1.9331867902707358</c:v>
                </c:pt>
                <c:pt idx="1743">
                  <c:v>2.0152171987292142</c:v>
                </c:pt>
                <c:pt idx="1744">
                  <c:v>2.1145019876580933</c:v>
                </c:pt>
                <c:pt idx="1745">
                  <c:v>2.2222405680100761</c:v>
                </c:pt>
                <c:pt idx="1746">
                  <c:v>2.3252462566560537</c:v>
                </c:pt>
                <c:pt idx="1747">
                  <c:v>2.4230470701981432</c:v>
                </c:pt>
                <c:pt idx="1748">
                  <c:v>2.5154311863903502</c:v>
                </c:pt>
                <c:pt idx="1749">
                  <c:v>2.6045156292015448</c:v>
                </c:pt>
                <c:pt idx="1750">
                  <c:v>2.6962708114453382</c:v>
                </c:pt>
                <c:pt idx="1751">
                  <c:v>2.7844741507685522</c:v>
                </c:pt>
                <c:pt idx="1752">
                  <c:v>2.8834696190259979</c:v>
                </c:pt>
                <c:pt idx="1753">
                  <c:v>3.0069445240485893</c:v>
                </c:pt>
                <c:pt idx="1754">
                  <c:v>3.1327177086818443</c:v>
                </c:pt>
                <c:pt idx="1755">
                  <c:v>3.2544043398209475</c:v>
                </c:pt>
                <c:pt idx="1756">
                  <c:v>3.36222814012261</c:v>
                </c:pt>
                <c:pt idx="1757">
                  <c:v>3.4754839483902704</c:v>
                </c:pt>
                <c:pt idx="1758">
                  <c:v>3.5917169512120433</c:v>
                </c:pt>
                <c:pt idx="1759">
                  <c:v>3.7176768488887326</c:v>
                </c:pt>
                <c:pt idx="1760">
                  <c:v>3.8479429384609496</c:v>
                </c:pt>
                <c:pt idx="1761">
                  <c:v>3.98149089991812</c:v>
                </c:pt>
                <c:pt idx="1762">
                  <c:v>4.1021788002138644</c:v>
                </c:pt>
                <c:pt idx="1763">
                  <c:v>4.2112053677140446</c:v>
                </c:pt>
                <c:pt idx="1764">
                  <c:v>4.3050239475976584</c:v>
                </c:pt>
                <c:pt idx="1765">
                  <c:v>4.3888827136483188</c:v>
                </c:pt>
                <c:pt idx="1766">
                  <c:v>4.4634399426289493</c:v>
                </c:pt>
                <c:pt idx="1767">
                  <c:v>4.5309489752936827</c:v>
                </c:pt>
                <c:pt idx="1768">
                  <c:v>4.5840984389198205</c:v>
                </c:pt>
                <c:pt idx="1769">
                  <c:v>4.6246220218629128</c:v>
                </c:pt>
                <c:pt idx="1770">
                  <c:v>4.6462270680904405</c:v>
                </c:pt>
                <c:pt idx="1771">
                  <c:v>4.6596299380978925</c:v>
                </c:pt>
                <c:pt idx="1772">
                  <c:v>4.66908650876114</c:v>
                </c:pt>
                <c:pt idx="1773">
                  <c:v>4.6809527918827545</c:v>
                </c:pt>
                <c:pt idx="1774">
                  <c:v>4.6993994879926948</c:v>
                </c:pt>
                <c:pt idx="1775">
                  <c:v>4.7243429747417256</c:v>
                </c:pt>
                <c:pt idx="1776">
                  <c:v>4.7508716253946819</c:v>
                </c:pt>
                <c:pt idx="1777">
                  <c:v>4.7801661812213752</c:v>
                </c:pt>
                <c:pt idx="1778">
                  <c:v>4.7786922211896101</c:v>
                </c:pt>
                <c:pt idx="1779">
                  <c:v>4.7650199937972602</c:v>
                </c:pt>
                <c:pt idx="1780">
                  <c:v>4.7577793149421366</c:v>
                </c:pt>
                <c:pt idx="1781">
                  <c:v>4.7781044673399684</c:v>
                </c:pt>
                <c:pt idx="1782">
                  <c:v>4.7974650594422448</c:v>
                </c:pt>
                <c:pt idx="1783">
                  <c:v>4.8111661774180474</c:v>
                </c:pt>
                <c:pt idx="1784">
                  <c:v>4.8267421113716082</c:v>
                </c:pt>
                <c:pt idx="1785">
                  <c:v>4.849025065075816</c:v>
                </c:pt>
                <c:pt idx="1786">
                  <c:v>4.8708289480242311</c:v>
                </c:pt>
                <c:pt idx="1787">
                  <c:v>4.9108939311503992</c:v>
                </c:pt>
                <c:pt idx="1788">
                  <c:v>4.9504699334303099</c:v>
                </c:pt>
                <c:pt idx="1789">
                  <c:v>4.9753411466167723</c:v>
                </c:pt>
                <c:pt idx="1790">
                  <c:v>4.9916055037746707</c:v>
                </c:pt>
                <c:pt idx="1791">
                  <c:v>5.0025842157801925</c:v>
                </c:pt>
                <c:pt idx="1792">
                  <c:v>5.021338021686514</c:v>
                </c:pt>
                <c:pt idx="1793">
                  <c:v>5.0453655700400235</c:v>
                </c:pt>
                <c:pt idx="1794">
                  <c:v>5.0528520270141906</c:v>
                </c:pt>
                <c:pt idx="1795">
                  <c:v>5.0568148418444396</c:v>
                </c:pt>
                <c:pt idx="1796">
                  <c:v>5.0617191925908607</c:v>
                </c:pt>
                <c:pt idx="1797">
                  <c:v>5.0737421669877163</c:v>
                </c:pt>
                <c:pt idx="1798">
                  <c:v>5.0932232828213939</c:v>
                </c:pt>
                <c:pt idx="1799">
                  <c:v>5.1156799492462639</c:v>
                </c:pt>
                <c:pt idx="1800">
                  <c:v>5.1209891056582766</c:v>
                </c:pt>
                <c:pt idx="1801">
                  <c:v>5.1205866831737774</c:v>
                </c:pt>
                <c:pt idx="1802">
                  <c:v>5.1051329695372329</c:v>
                </c:pt>
                <c:pt idx="1803">
                  <c:v>5.0600977644875798</c:v>
                </c:pt>
                <c:pt idx="1804">
                  <c:v>5.0104483116237581</c:v>
                </c:pt>
                <c:pt idx="1805">
                  <c:v>4.9570156154473688</c:v>
                </c:pt>
                <c:pt idx="1806">
                  <c:v>4.9199567869317606</c:v>
                </c:pt>
                <c:pt idx="1807">
                  <c:v>4.8800159912950516</c:v>
                </c:pt>
                <c:pt idx="1808">
                  <c:v>4.8468417521872116</c:v>
                </c:pt>
                <c:pt idx="1809">
                  <c:v>4.8036262542050645</c:v>
                </c:pt>
                <c:pt idx="1810">
                  <c:v>4.7551348128149682</c:v>
                </c:pt>
                <c:pt idx="1811">
                  <c:v>4.701202562771563</c:v>
                </c:pt>
                <c:pt idx="1812">
                  <c:v>4.6643132732558845</c:v>
                </c:pt>
                <c:pt idx="1813">
                  <c:v>4.6328330396762469</c:v>
                </c:pt>
                <c:pt idx="1814">
                  <c:v>4.605478627867889</c:v>
                </c:pt>
                <c:pt idx="1815">
                  <c:v>4.5881856086750785</c:v>
                </c:pt>
                <c:pt idx="1816">
                  <c:v>4.5681542393065495</c:v>
                </c:pt>
                <c:pt idx="1817">
                  <c:v>4.5511203987556623</c:v>
                </c:pt>
                <c:pt idx="1818">
                  <c:v>4.5330201784028716</c:v>
                </c:pt>
                <c:pt idx="1819">
                  <c:v>4.5197077265904593</c:v>
                </c:pt>
                <c:pt idx="1820">
                  <c:v>4.5014390654095005</c:v>
                </c:pt>
                <c:pt idx="1821">
                  <c:v>4.4804430974855469</c:v>
                </c:pt>
                <c:pt idx="1822">
                  <c:v>4.4625361733337323</c:v>
                </c:pt>
                <c:pt idx="1823">
                  <c:v>4.4418657107674457</c:v>
                </c:pt>
                <c:pt idx="1824">
                  <c:v>4.4261205329235365</c:v>
                </c:pt>
                <c:pt idx="1825">
                  <c:v>4.4150451843979512</c:v>
                </c:pt>
                <c:pt idx="1826">
                  <c:v>4.4001935410732482</c:v>
                </c:pt>
                <c:pt idx="1827">
                  <c:v>4.3812244065205075</c:v>
                </c:pt>
                <c:pt idx="1828">
                  <c:v>4.3779936691829366</c:v>
                </c:pt>
                <c:pt idx="1829">
                  <c:v>4.3762404126923897</c:v>
                </c:pt>
                <c:pt idx="1830">
                  <c:v>4.3639918070890413</c:v>
                </c:pt>
                <c:pt idx="1831">
                  <c:v>4.3209532983779377</c:v>
                </c:pt>
                <c:pt idx="1832">
                  <c:v>4.2802348440450242</c:v>
                </c:pt>
                <c:pt idx="1833">
                  <c:v>4.2360133562553628</c:v>
                </c:pt>
                <c:pt idx="1834">
                  <c:v>4.1974172537377648</c:v>
                </c:pt>
                <c:pt idx="1835">
                  <c:v>4.1558897689490628</c:v>
                </c:pt>
                <c:pt idx="1836">
                  <c:v>4.1139374323971927</c:v>
                </c:pt>
                <c:pt idx="1837">
                  <c:v>4.0557262817308155</c:v>
                </c:pt>
                <c:pt idx="1838">
                  <c:v>3.9943306955040514</c:v>
                </c:pt>
                <c:pt idx="1839">
                  <c:v>3.9372696711213444</c:v>
                </c:pt>
                <c:pt idx="1840">
                  <c:v>3.8778003261021108</c:v>
                </c:pt>
                <c:pt idx="1841">
                  <c:v>3.8190261312075386</c:v>
                </c:pt>
                <c:pt idx="1842">
                  <c:v>3.7587789406734959</c:v>
                </c:pt>
                <c:pt idx="1843">
                  <c:v>3.6903754884065387</c:v>
                </c:pt>
                <c:pt idx="1844">
                  <c:v>3.6240534009007122</c:v>
                </c:pt>
                <c:pt idx="1845">
                  <c:v>3.5574645886499092</c:v>
                </c:pt>
                <c:pt idx="1846">
                  <c:v>3.4926245284821413</c:v>
                </c:pt>
                <c:pt idx="1847">
                  <c:v>3.4212502512263434</c:v>
                </c:pt>
                <c:pt idx="1848">
                  <c:v>3.3490511228781656</c:v>
                </c:pt>
                <c:pt idx="1849">
                  <c:v>3.2728267184946618</c:v>
                </c:pt>
                <c:pt idx="1850">
                  <c:v>3.2032810121297723</c:v>
                </c:pt>
                <c:pt idx="1851">
                  <c:v>3.1333190137858584</c:v>
                </c:pt>
                <c:pt idx="1852">
                  <c:v>3.0695830699127269</c:v>
                </c:pt>
                <c:pt idx="1853">
                  <c:v>3.0053921271244466</c:v>
                </c:pt>
                <c:pt idx="1854">
                  <c:v>2.9495193884562463</c:v>
                </c:pt>
                <c:pt idx="1855">
                  <c:v>2.89214145913484</c:v>
                </c:pt>
                <c:pt idx="1856">
                  <c:v>2.836450278312141</c:v>
                </c:pt>
                <c:pt idx="1857">
                  <c:v>2.7843060540681273</c:v>
                </c:pt>
                <c:pt idx="1858">
                  <c:v>2.7286864406783837</c:v>
                </c:pt>
                <c:pt idx="1859">
                  <c:v>2.6737286947684957</c:v>
                </c:pt>
                <c:pt idx="1860">
                  <c:v>2.6146709728564081</c:v>
                </c:pt>
                <c:pt idx="1861">
                  <c:v>2.5544976653224984</c:v>
                </c:pt>
                <c:pt idx="1862">
                  <c:v>2.4860965437375575</c:v>
                </c:pt>
                <c:pt idx="1863">
                  <c:v>2.4205080403288353</c:v>
                </c:pt>
                <c:pt idx="1864">
                  <c:v>2.3580627860290497</c:v>
                </c:pt>
                <c:pt idx="1865">
                  <c:v>2.2958447012774812</c:v>
                </c:pt>
                <c:pt idx="1866">
                  <c:v>2.2394699318739875</c:v>
                </c:pt>
                <c:pt idx="1867">
                  <c:v>2.1875081937995629</c:v>
                </c:pt>
                <c:pt idx="1868">
                  <c:v>2.1331171816126981</c:v>
                </c:pt>
                <c:pt idx="1869">
                  <c:v>2.0794818387537268</c:v>
                </c:pt>
                <c:pt idx="1870">
                  <c:v>2.0274938732699503</c:v>
                </c:pt>
                <c:pt idx="1871">
                  <c:v>1.9823046729683762</c:v>
                </c:pt>
                <c:pt idx="1872">
                  <c:v>1.9299519406821855</c:v>
                </c:pt>
                <c:pt idx="1873">
                  <c:v>1.8708002661489567</c:v>
                </c:pt>
                <c:pt idx="1874">
                  <c:v>1.8104454703871951</c:v>
                </c:pt>
                <c:pt idx="1875">
                  <c:v>1.7511626827366251</c:v>
                </c:pt>
                <c:pt idx="1876">
                  <c:v>1.6930291502227255</c:v>
                </c:pt>
                <c:pt idx="1877">
                  <c:v>1.639663697218301</c:v>
                </c:pt>
                <c:pt idx="1878">
                  <c:v>1.583129460427247</c:v>
                </c:pt>
                <c:pt idx="1879">
                  <c:v>1.5258162383700375</c:v>
                </c:pt>
                <c:pt idx="1880">
                  <c:v>1.4706970246641657</c:v>
                </c:pt>
                <c:pt idx="1881">
                  <c:v>1.4250665969036995</c:v>
                </c:pt>
                <c:pt idx="1882">
                  <c:v>1.3794159675139375</c:v>
                </c:pt>
                <c:pt idx="1883">
                  <c:v>1.3419914243343556</c:v>
                </c:pt>
                <c:pt idx="1884">
                  <c:v>1.3024107522616424</c:v>
                </c:pt>
                <c:pt idx="1885">
                  <c:v>1.2626472808109115</c:v>
                </c:pt>
                <c:pt idx="1886">
                  <c:v>1.2253794308248809</c:v>
                </c:pt>
                <c:pt idx="1887">
                  <c:v>1.1911784565554617</c:v>
                </c:pt>
                <c:pt idx="1888">
                  <c:v>1.1637610376886875</c:v>
                </c:pt>
                <c:pt idx="1889">
                  <c:v>1.1371844381048444</c:v>
                </c:pt>
                <c:pt idx="1890">
                  <c:v>1.1100182148633688</c:v>
                </c:pt>
                <c:pt idx="1891">
                  <c:v>1.0813288431564934</c:v>
                </c:pt>
                <c:pt idx="1892">
                  <c:v>1.0566037766175738</c:v>
                </c:pt>
                <c:pt idx="1893">
                  <c:v>1.0370165638579441</c:v>
                </c:pt>
                <c:pt idx="1894">
                  <c:v>1.017305119146189</c:v>
                </c:pt>
                <c:pt idx="1895">
                  <c:v>0.9960457927112869</c:v>
                </c:pt>
                <c:pt idx="1896">
                  <c:v>0.98029184625507382</c:v>
                </c:pt>
                <c:pt idx="1897">
                  <c:v>0.96561597506352781</c:v>
                </c:pt>
                <c:pt idx="1898">
                  <c:v>0.9466658885312178</c:v>
                </c:pt>
                <c:pt idx="1899">
                  <c:v>0.93307142389840381</c:v>
                </c:pt>
                <c:pt idx="1900">
                  <c:v>0.91910484178578866</c:v>
                </c:pt>
                <c:pt idx="1901">
                  <c:v>0.90385210040341435</c:v>
                </c:pt>
                <c:pt idx="1902">
                  <c:v>0.88921343044015611</c:v>
                </c:pt>
                <c:pt idx="1903">
                  <c:v>0.87664222394721303</c:v>
                </c:pt>
                <c:pt idx="1904">
                  <c:v>0.85618538122453258</c:v>
                </c:pt>
                <c:pt idx="1905">
                  <c:v>0.84205592886282887</c:v>
                </c:pt>
                <c:pt idx="1906">
                  <c:v>0.82467131564753549</c:v>
                </c:pt>
                <c:pt idx="1907">
                  <c:v>0.80062281171527483</c:v>
                </c:pt>
                <c:pt idx="1908">
                  <c:v>0.77289170764969073</c:v>
                </c:pt>
                <c:pt idx="1909">
                  <c:v>0.74481967904026491</c:v>
                </c:pt>
                <c:pt idx="1910">
                  <c:v>0.71859323704926847</c:v>
                </c:pt>
                <c:pt idx="1911">
                  <c:v>0.69463852731972497</c:v>
                </c:pt>
                <c:pt idx="1912">
                  <c:v>0.67095857511595558</c:v>
                </c:pt>
                <c:pt idx="1913">
                  <c:v>0.64997130494308086</c:v>
                </c:pt>
                <c:pt idx="1914">
                  <c:v>0.63245061980867023</c:v>
                </c:pt>
                <c:pt idx="1915">
                  <c:v>0.61596682457467133</c:v>
                </c:pt>
                <c:pt idx="1916">
                  <c:v>0.60327064722684942</c:v>
                </c:pt>
                <c:pt idx="1917">
                  <c:v>0.59668511469549435</c:v>
                </c:pt>
                <c:pt idx="1918">
                  <c:v>0.58885212646775087</c:v>
                </c:pt>
                <c:pt idx="1919">
                  <c:v>0.58426492896134985</c:v>
                </c:pt>
                <c:pt idx="1920">
                  <c:v>0.58686731042661766</c:v>
                </c:pt>
                <c:pt idx="1921">
                  <c:v>0.58670594811893861</c:v>
                </c:pt>
                <c:pt idx="1922">
                  <c:v>0.59718464165375107</c:v>
                </c:pt>
                <c:pt idx="1923">
                  <c:v>0.61780598222639516</c:v>
                </c:pt>
                <c:pt idx="1924">
                  <c:v>0.6453253784350701</c:v>
                </c:pt>
                <c:pt idx="1925">
                  <c:v>0.66720539076206475</c:v>
                </c:pt>
                <c:pt idx="1926">
                  <c:v>0.68658310004985967</c:v>
                </c:pt>
                <c:pt idx="1927">
                  <c:v>0.71219443903734414</c:v>
                </c:pt>
                <c:pt idx="1928">
                  <c:v>0.7388789250372001</c:v>
                </c:pt>
                <c:pt idx="1929">
                  <c:v>0.7690946280258717</c:v>
                </c:pt>
                <c:pt idx="1930">
                  <c:v>0.79796031037523119</c:v>
                </c:pt>
                <c:pt idx="1931">
                  <c:v>0.8239103626753439</c:v>
                </c:pt>
                <c:pt idx="1932">
                  <c:v>0.85848192048158944</c:v>
                </c:pt>
                <c:pt idx="1933">
                  <c:v>0.89229963389274791</c:v>
                </c:pt>
                <c:pt idx="1934">
                  <c:v>0.93642884441665342</c:v>
                </c:pt>
                <c:pt idx="1935">
                  <c:v>0.98072457650656275</c:v>
                </c:pt>
                <c:pt idx="1936">
                  <c:v>1.0221719534567095</c:v>
                </c:pt>
                <c:pt idx="1937">
                  <c:v>1.0560807826285572</c:v>
                </c:pt>
                <c:pt idx="1938">
                  <c:v>1.082827801505323</c:v>
                </c:pt>
                <c:pt idx="1939">
                  <c:v>1.1129415387009183</c:v>
                </c:pt>
                <c:pt idx="1940">
                  <c:v>1.1473211767193547</c:v>
                </c:pt>
                <c:pt idx="1941">
                  <c:v>1.1818125828344561</c:v>
                </c:pt>
                <c:pt idx="1942">
                  <c:v>1.2119262515206575</c:v>
                </c:pt>
                <c:pt idx="1943">
                  <c:v>1.2386993088847382</c:v>
                </c:pt>
                <c:pt idx="1944">
                  <c:v>1.2632299295617393</c:v>
                </c:pt>
                <c:pt idx="1945">
                  <c:v>1.278987127209108</c:v>
                </c:pt>
                <c:pt idx="1946">
                  <c:v>1.2840526059748938</c:v>
                </c:pt>
                <c:pt idx="1947">
                  <c:v>1.2868527867591977</c:v>
                </c:pt>
                <c:pt idx="1948">
                  <c:v>1.3001951931452478</c:v>
                </c:pt>
                <c:pt idx="1949">
                  <c:v>1.3085354122148984</c:v>
                </c:pt>
                <c:pt idx="1950">
                  <c:v>1.3193643575526917</c:v>
                </c:pt>
                <c:pt idx="1951">
                  <c:v>1.3313621303518355</c:v>
                </c:pt>
                <c:pt idx="1952">
                  <c:v>1.3400951823647071</c:v>
                </c:pt>
                <c:pt idx="1953">
                  <c:v>1.3518601787982625</c:v>
                </c:pt>
                <c:pt idx="1954">
                  <c:v>1.3563701601998579</c:v>
                </c:pt>
                <c:pt idx="1955">
                  <c:v>1.3570365578348651</c:v>
                </c:pt>
                <c:pt idx="1956">
                  <c:v>1.3573006553210301</c:v>
                </c:pt>
                <c:pt idx="1957">
                  <c:v>1.3616613774598303</c:v>
                </c:pt>
                <c:pt idx="1958">
                  <c:v>1.3724606639677179</c:v>
                </c:pt>
                <c:pt idx="1959">
                  <c:v>1.3867765081443739</c:v>
                </c:pt>
                <c:pt idx="1960">
                  <c:v>1.4021271196010352</c:v>
                </c:pt>
                <c:pt idx="1961">
                  <c:v>1.4165501889418548</c:v>
                </c:pt>
                <c:pt idx="1962">
                  <c:v>1.4286627568112371</c:v>
                </c:pt>
                <c:pt idx="1963">
                  <c:v>1.4417934992648327</c:v>
                </c:pt>
                <c:pt idx="1964">
                  <c:v>1.4494917318691176</c:v>
                </c:pt>
                <c:pt idx="1965">
                  <c:v>1.4541634940402983</c:v>
                </c:pt>
                <c:pt idx="1966">
                  <c:v>1.453419278257567</c:v>
                </c:pt>
                <c:pt idx="1967">
                  <c:v>1.4427183712757528</c:v>
                </c:pt>
                <c:pt idx="1968">
                  <c:v>1.4352618719596639</c:v>
                </c:pt>
                <c:pt idx="1969">
                  <c:v>1.4264941717675306</c:v>
                </c:pt>
                <c:pt idx="1970">
                  <c:v>1.416470064598353</c:v>
                </c:pt>
                <c:pt idx="1971">
                  <c:v>1.4060929350793234</c:v>
                </c:pt>
                <c:pt idx="1972">
                  <c:v>1.388050844174499</c:v>
                </c:pt>
                <c:pt idx="1973">
                  <c:v>1.3612558836455877</c:v>
                </c:pt>
                <c:pt idx="1974">
                  <c:v>1.3244366369626133</c:v>
                </c:pt>
                <c:pt idx="1975">
                  <c:v>1.2943592942044366</c:v>
                </c:pt>
                <c:pt idx="1976">
                  <c:v>1.2724176337878128</c:v>
                </c:pt>
                <c:pt idx="1977">
                  <c:v>1.2417299322582662</c:v>
                </c:pt>
                <c:pt idx="1978">
                  <c:v>1.2122869360088537</c:v>
                </c:pt>
                <c:pt idx="1979">
                  <c:v>1.1743117624351915</c:v>
                </c:pt>
                <c:pt idx="1980">
                  <c:v>1.1390643877518096</c:v>
                </c:pt>
                <c:pt idx="1981">
                  <c:v>1.1014377917411615</c:v>
                </c:pt>
                <c:pt idx="1982">
                  <c:v>1.0544755421588738</c:v>
                </c:pt>
                <c:pt idx="1983">
                  <c:v>1.0018593395290383</c:v>
                </c:pt>
                <c:pt idx="1984">
                  <c:v>0.94007542521049392</c:v>
                </c:pt>
                <c:pt idx="1985">
                  <c:v>0.87922945218378845</c:v>
                </c:pt>
                <c:pt idx="1986">
                  <c:v>0.8220625624258977</c:v>
                </c:pt>
                <c:pt idx="1987">
                  <c:v>0.77347836572553552</c:v>
                </c:pt>
                <c:pt idx="1988">
                  <c:v>0.72984475382585901</c:v>
                </c:pt>
                <c:pt idx="1989">
                  <c:v>0.68246710952325496</c:v>
                </c:pt>
                <c:pt idx="1990">
                  <c:v>0.63135372792324462</c:v>
                </c:pt>
                <c:pt idx="1991">
                  <c:v>0.57919566255560251</c:v>
                </c:pt>
                <c:pt idx="1992">
                  <c:v>0.5278835863631598</c:v>
                </c:pt>
                <c:pt idx="1993">
                  <c:v>0.48046136012682195</c:v>
                </c:pt>
                <c:pt idx="1994">
                  <c:v>0.43630785815449791</c:v>
                </c:pt>
                <c:pt idx="1995">
                  <c:v>0.40220738233330411</c:v>
                </c:pt>
                <c:pt idx="1996">
                  <c:v>0.37173335267422181</c:v>
                </c:pt>
                <c:pt idx="1997">
                  <c:v>0.34571888850148697</c:v>
                </c:pt>
                <c:pt idx="1998">
                  <c:v>0.31913716130465081</c:v>
                </c:pt>
                <c:pt idx="1999">
                  <c:v>0.29517361269847092</c:v>
                </c:pt>
                <c:pt idx="2000">
                  <c:v>0.26585814264246654</c:v>
                </c:pt>
                <c:pt idx="2001">
                  <c:v>0.23824405341888183</c:v>
                </c:pt>
                <c:pt idx="2002">
                  <c:v>0.21216314982500761</c:v>
                </c:pt>
                <c:pt idx="2003">
                  <c:v>0.17870115923652358</c:v>
                </c:pt>
                <c:pt idx="2004">
                  <c:v>0.15060449233861453</c:v>
                </c:pt>
                <c:pt idx="2005">
                  <c:v>0.12278992325345271</c:v>
                </c:pt>
                <c:pt idx="2006">
                  <c:v>9.6605729906356588E-2</c:v>
                </c:pt>
                <c:pt idx="2007">
                  <c:v>6.9275250654821499E-2</c:v>
                </c:pt>
                <c:pt idx="2008">
                  <c:v>3.7996159140912436E-2</c:v>
                </c:pt>
                <c:pt idx="2009">
                  <c:v>2.5508990934239193E-3</c:v>
                </c:pt>
                <c:pt idx="2010">
                  <c:v>-3.3366764943551147E-2</c:v>
                </c:pt>
                <c:pt idx="2011">
                  <c:v>-6.6847540444328141E-2</c:v>
                </c:pt>
                <c:pt idx="2012">
                  <c:v>-0.10188858139434646</c:v>
                </c:pt>
                <c:pt idx="2013">
                  <c:v>-0.13498135191895011</c:v>
                </c:pt>
                <c:pt idx="2014">
                  <c:v>-0.16669720980176042</c:v>
                </c:pt>
                <c:pt idx="2015">
                  <c:v>-0.19644085358770561</c:v>
                </c:pt>
                <c:pt idx="2016">
                  <c:v>-0.22431896193749773</c:v>
                </c:pt>
                <c:pt idx="2017">
                  <c:v>-0.24599464144338826</c:v>
                </c:pt>
                <c:pt idx="2018">
                  <c:v>-0.26923479454317478</c:v>
                </c:pt>
                <c:pt idx="2019">
                  <c:v>-0.29386772522862314</c:v>
                </c:pt>
                <c:pt idx="2020">
                  <c:v>-0.32474021533330488</c:v>
                </c:pt>
                <c:pt idx="2021">
                  <c:v>-0.35996908100669506</c:v>
                </c:pt>
                <c:pt idx="2022">
                  <c:v>-0.39500299021393431</c:v>
                </c:pt>
                <c:pt idx="2023">
                  <c:v>-0.42844973121059693</c:v>
                </c:pt>
                <c:pt idx="2024">
                  <c:v>-0.46106861261097359</c:v>
                </c:pt>
                <c:pt idx="2025">
                  <c:v>-0.48945223767066559</c:v>
                </c:pt>
                <c:pt idx="2026">
                  <c:v>-0.51923753356231583</c:v>
                </c:pt>
                <c:pt idx="2027">
                  <c:v>-0.54868717921117671</c:v>
                </c:pt>
                <c:pt idx="2028">
                  <c:v>-0.5797725417075269</c:v>
                </c:pt>
                <c:pt idx="2029">
                  <c:v>-0.60086943347167532</c:v>
                </c:pt>
                <c:pt idx="2030">
                  <c:v>-0.62314518531555041</c:v>
                </c:pt>
                <c:pt idx="2031">
                  <c:v>-0.64496172050067491</c:v>
                </c:pt>
                <c:pt idx="2032">
                  <c:v>-0.66965554754164724</c:v>
                </c:pt>
                <c:pt idx="2033">
                  <c:v>-0.6938696822530297</c:v>
                </c:pt>
                <c:pt idx="2034">
                  <c:v>-0.71548277248345005</c:v>
                </c:pt>
                <c:pt idx="2035">
                  <c:v>-0.73592567860001012</c:v>
                </c:pt>
                <c:pt idx="2036">
                  <c:v>-0.7525739395872989</c:v>
                </c:pt>
                <c:pt idx="2037">
                  <c:v>-0.77110169620064195</c:v>
                </c:pt>
                <c:pt idx="2038">
                  <c:v>-0.7902821542650571</c:v>
                </c:pt>
                <c:pt idx="2039">
                  <c:v>-0.80776053255139502</c:v>
                </c:pt>
                <c:pt idx="2040">
                  <c:v>-0.82317325710709222</c:v>
                </c:pt>
                <c:pt idx="2041">
                  <c:v>-0.84077293167697642</c:v>
                </c:pt>
                <c:pt idx="2042">
                  <c:v>-0.85822686437013884</c:v>
                </c:pt>
                <c:pt idx="2043">
                  <c:v>-0.87836439364036667</c:v>
                </c:pt>
                <c:pt idx="2044">
                  <c:v>-0.89772889885620788</c:v>
                </c:pt>
                <c:pt idx="2045">
                  <c:v>-0.92078944076904679</c:v>
                </c:pt>
                <c:pt idx="2046">
                  <c:v>-0.94214899476694003</c:v>
                </c:pt>
                <c:pt idx="2047">
                  <c:v>-0.9626922406286117</c:v>
                </c:pt>
                <c:pt idx="2048">
                  <c:v>-0.9882333417534187</c:v>
                </c:pt>
                <c:pt idx="2049">
                  <c:v>-1.0132407883262755</c:v>
                </c:pt>
                <c:pt idx="2050">
                  <c:v>-1.038218723893622</c:v>
                </c:pt>
                <c:pt idx="2051">
                  <c:v>-1.062964469848388</c:v>
                </c:pt>
                <c:pt idx="2052">
                  <c:v>-1.0861207941205973</c:v>
                </c:pt>
                <c:pt idx="2053">
                  <c:v>-1.101474558769254</c:v>
                </c:pt>
                <c:pt idx="2054">
                  <c:v>-1.1130486004671114</c:v>
                </c:pt>
                <c:pt idx="2055">
                  <c:v>-1.1280091240952512</c:v>
                </c:pt>
                <c:pt idx="2056">
                  <c:v>-1.1445961047782414</c:v>
                </c:pt>
                <c:pt idx="2057">
                  <c:v>-1.1602721083191885</c:v>
                </c:pt>
                <c:pt idx="2058">
                  <c:v>-1.1755486565768045</c:v>
                </c:pt>
                <c:pt idx="2059">
                  <c:v>-1.1879283026561518</c:v>
                </c:pt>
                <c:pt idx="2060">
                  <c:v>-1.200028132840028</c:v>
                </c:pt>
                <c:pt idx="2061">
                  <c:v>-1.2161634469489173</c:v>
                </c:pt>
                <c:pt idx="2062">
                  <c:v>-1.2285518460521074</c:v>
                </c:pt>
                <c:pt idx="2063">
                  <c:v>-1.2452959739532821</c:v>
                </c:pt>
                <c:pt idx="2064">
                  <c:v>-1.2590146723862172</c:v>
                </c:pt>
                <c:pt idx="2065">
                  <c:v>-1.2732263173965319</c:v>
                </c:pt>
                <c:pt idx="2066">
                  <c:v>-1.2887325060662738</c:v>
                </c:pt>
                <c:pt idx="2067">
                  <c:v>-1.3082586066438811</c:v>
                </c:pt>
                <c:pt idx="2068">
                  <c:v>-1.3240281572505956</c:v>
                </c:pt>
                <c:pt idx="2069">
                  <c:v>-1.3400782280272372</c:v>
                </c:pt>
                <c:pt idx="2070">
                  <c:v>-1.3570271969606045</c:v>
                </c:pt>
                <c:pt idx="2071">
                  <c:v>-1.375037107197542</c:v>
                </c:pt>
                <c:pt idx="2072">
                  <c:v>-1.3923220382199313</c:v>
                </c:pt>
                <c:pt idx="2073">
                  <c:v>-1.4078733411295483</c:v>
                </c:pt>
                <c:pt idx="2074">
                  <c:v>-1.4218873932393785</c:v>
                </c:pt>
                <c:pt idx="2075">
                  <c:v>-1.4430035043978817</c:v>
                </c:pt>
                <c:pt idx="2076">
                  <c:v>-1.467052943438754</c:v>
                </c:pt>
                <c:pt idx="2077">
                  <c:v>-1.4888079369961926</c:v>
                </c:pt>
                <c:pt idx="2078">
                  <c:v>-1.5071002361153401</c:v>
                </c:pt>
                <c:pt idx="2079">
                  <c:v>-1.5230647309450871</c:v>
                </c:pt>
                <c:pt idx="2080">
                  <c:v>-1.5367385778570115</c:v>
                </c:pt>
                <c:pt idx="2081">
                  <c:v>-1.5478133448815075</c:v>
                </c:pt>
                <c:pt idx="2082">
                  <c:v>-1.5549309047123308</c:v>
                </c:pt>
                <c:pt idx="2083">
                  <c:v>-1.5591511369942159</c:v>
                </c:pt>
                <c:pt idx="2084">
                  <c:v>-1.56196153767222</c:v>
                </c:pt>
                <c:pt idx="2085">
                  <c:v>-1.5679311014419883</c:v>
                </c:pt>
                <c:pt idx="2086">
                  <c:v>-1.5781999857820184</c:v>
                </c:pt>
                <c:pt idx="2087">
                  <c:v>-1.595531012249443</c:v>
                </c:pt>
                <c:pt idx="2088">
                  <c:v>-1.6147860295662688</c:v>
                </c:pt>
                <c:pt idx="2089">
                  <c:v>-1.6325729425666637</c:v>
                </c:pt>
                <c:pt idx="2090">
                  <c:v>-1.6524763777695595</c:v>
                </c:pt>
                <c:pt idx="2091">
                  <c:v>-1.6715202531357425</c:v>
                </c:pt>
                <c:pt idx="2092">
                  <c:v>-1.6902768693120518</c:v>
                </c:pt>
                <c:pt idx="2093">
                  <c:v>-1.7073748479503568</c:v>
                </c:pt>
                <c:pt idx="2094">
                  <c:v>-1.7240338030857532</c:v>
                </c:pt>
                <c:pt idx="2095">
                  <c:v>-1.740137550258062</c:v>
                </c:pt>
                <c:pt idx="2096">
                  <c:v>-1.7537196725854785</c:v>
                </c:pt>
                <c:pt idx="2097">
                  <c:v>-1.7699801361264911</c:v>
                </c:pt>
                <c:pt idx="2098">
                  <c:v>-1.7834460198247026</c:v>
                </c:pt>
                <c:pt idx="2099">
                  <c:v>-1.7969213098118033</c:v>
                </c:pt>
                <c:pt idx="2100">
                  <c:v>-1.8107169491696746</c:v>
                </c:pt>
                <c:pt idx="2101">
                  <c:v>-1.8259739267977506</c:v>
                </c:pt>
                <c:pt idx="2102">
                  <c:v>-1.8428506873601171</c:v>
                </c:pt>
                <c:pt idx="2103">
                  <c:v>-1.8609312613099525</c:v>
                </c:pt>
                <c:pt idx="2104">
                  <c:v>-1.875146107570723</c:v>
                </c:pt>
                <c:pt idx="2105">
                  <c:v>-1.8824764253670114</c:v>
                </c:pt>
                <c:pt idx="2106">
                  <c:v>-1.8890186374700013</c:v>
                </c:pt>
                <c:pt idx="2107">
                  <c:v>-1.8937462884087966</c:v>
                </c:pt>
                <c:pt idx="2108">
                  <c:v>-1.8973262808163409</c:v>
                </c:pt>
                <c:pt idx="2109">
                  <c:v>-1.9005014280729577</c:v>
                </c:pt>
                <c:pt idx="2110">
                  <c:v>-1.9009983028849076</c:v>
                </c:pt>
                <c:pt idx="2111">
                  <c:v>-1.898649815220377</c:v>
                </c:pt>
                <c:pt idx="2112">
                  <c:v>-1.8956457635723578</c:v>
                </c:pt>
                <c:pt idx="2113">
                  <c:v>-1.8926750078468149</c:v>
                </c:pt>
                <c:pt idx="2114">
                  <c:v>-1.892089105985683</c:v>
                </c:pt>
                <c:pt idx="2115">
                  <c:v>-1.8915866234870249</c:v>
                </c:pt>
                <c:pt idx="2116">
                  <c:v>-1.8898965145793369</c:v>
                </c:pt>
                <c:pt idx="2117">
                  <c:v>-1.8906393659817922</c:v>
                </c:pt>
                <c:pt idx="2118">
                  <c:v>-1.8932830170387165</c:v>
                </c:pt>
                <c:pt idx="2119">
                  <c:v>-1.8936980027985775</c:v>
                </c:pt>
                <c:pt idx="2120">
                  <c:v>-1.8940893455866046</c:v>
                </c:pt>
                <c:pt idx="2121">
                  <c:v>-1.8936037974975468</c:v>
                </c:pt>
                <c:pt idx="2122">
                  <c:v>-1.8909041433065632</c:v>
                </c:pt>
                <c:pt idx="2123">
                  <c:v>-1.8833573765858327</c:v>
                </c:pt>
                <c:pt idx="2124">
                  <c:v>-1.8761808870424546</c:v>
                </c:pt>
                <c:pt idx="2125">
                  <c:v>-1.8615835020911278</c:v>
                </c:pt>
                <c:pt idx="2126">
                  <c:v>-1.8428993386517341</c:v>
                </c:pt>
                <c:pt idx="2127">
                  <c:v>-1.8308789817858968</c:v>
                </c:pt>
                <c:pt idx="2128">
                  <c:v>-1.8225282303207819</c:v>
                </c:pt>
                <c:pt idx="2129">
                  <c:v>-1.8144310591940651</c:v>
                </c:pt>
                <c:pt idx="2130">
                  <c:v>-1.8087057421339361</c:v>
                </c:pt>
                <c:pt idx="2131">
                  <c:v>-1.8067846309499038</c:v>
                </c:pt>
                <c:pt idx="2132">
                  <c:v>-1.8066278674464618</c:v>
                </c:pt>
                <c:pt idx="2133">
                  <c:v>-1.807436458307782</c:v>
                </c:pt>
                <c:pt idx="2134">
                  <c:v>-1.8149775738888285</c:v>
                </c:pt>
                <c:pt idx="2135">
                  <c:v>-1.8205362260364462</c:v>
                </c:pt>
                <c:pt idx="2136">
                  <c:v>-1.8257780017279908</c:v>
                </c:pt>
                <c:pt idx="2137">
                  <c:v>-1.8231479790904133</c:v>
                </c:pt>
                <c:pt idx="2138">
                  <c:v>-1.8176948340899712</c:v>
                </c:pt>
                <c:pt idx="2139">
                  <c:v>-1.8147826108125811</c:v>
                </c:pt>
                <c:pt idx="2140">
                  <c:v>-1.805502067422242</c:v>
                </c:pt>
                <c:pt idx="2141">
                  <c:v>-1.7902722220773117</c:v>
                </c:pt>
                <c:pt idx="2142">
                  <c:v>-1.7761241111731148</c:v>
                </c:pt>
                <c:pt idx="2143">
                  <c:v>-1.7616914345577754</c:v>
                </c:pt>
                <c:pt idx="2144">
                  <c:v>-1.7478432946896525</c:v>
                </c:pt>
                <c:pt idx="2145">
                  <c:v>-1.7359459555191388</c:v>
                </c:pt>
                <c:pt idx="2146">
                  <c:v>-1.7284149708158183</c:v>
                </c:pt>
                <c:pt idx="2147">
                  <c:v>-1.7165008928373162</c:v>
                </c:pt>
                <c:pt idx="2148">
                  <c:v>-1.7085522551657226</c:v>
                </c:pt>
                <c:pt idx="2149">
                  <c:v>-1.7013441442160526</c:v>
                </c:pt>
                <c:pt idx="2150">
                  <c:v>-1.6907447310333721</c:v>
                </c:pt>
                <c:pt idx="2151">
                  <c:v>-1.6810157584109839</c:v>
                </c:pt>
                <c:pt idx="2152">
                  <c:v>-1.6679879983160111</c:v>
                </c:pt>
                <c:pt idx="2153">
                  <c:v>-1.6546197968761995</c:v>
                </c:pt>
                <c:pt idx="2154">
                  <c:v>-1.6453021444591127</c:v>
                </c:pt>
                <c:pt idx="2155">
                  <c:v>-1.6371114451234305</c:v>
                </c:pt>
                <c:pt idx="2156">
                  <c:v>-1.6292983667108953</c:v>
                </c:pt>
                <c:pt idx="2157">
                  <c:v>-1.6244999356593448</c:v>
                </c:pt>
                <c:pt idx="2158">
                  <c:v>-1.6212230804822696</c:v>
                </c:pt>
                <c:pt idx="2159">
                  <c:v>-1.6146176486039325</c:v>
                </c:pt>
                <c:pt idx="2160">
                  <c:v>-1.5995556970463425</c:v>
                </c:pt>
                <c:pt idx="2161">
                  <c:v>-1.5902417621179306</c:v>
                </c:pt>
                <c:pt idx="2162">
                  <c:v>-1.5787223232594128</c:v>
                </c:pt>
                <c:pt idx="2163">
                  <c:v>-1.566299358355878</c:v>
                </c:pt>
                <c:pt idx="2164">
                  <c:v>-1.5531001716625277</c:v>
                </c:pt>
                <c:pt idx="2165">
                  <c:v>-1.5424657993832829</c:v>
                </c:pt>
                <c:pt idx="2166">
                  <c:v>-1.533175551565924</c:v>
                </c:pt>
                <c:pt idx="2167">
                  <c:v>-1.5240196131153008</c:v>
                </c:pt>
                <c:pt idx="2168">
                  <c:v>-1.5163068076360673</c:v>
                </c:pt>
                <c:pt idx="2169">
                  <c:v>-1.5095230352961406</c:v>
                </c:pt>
                <c:pt idx="2170">
                  <c:v>-1.504872880888392</c:v>
                </c:pt>
                <c:pt idx="2171">
                  <c:v>-1.5004468021926507</c:v>
                </c:pt>
                <c:pt idx="2172">
                  <c:v>-1.4966875765820047</c:v>
                </c:pt>
                <c:pt idx="2173">
                  <c:v>-1.4991544399582686</c:v>
                </c:pt>
                <c:pt idx="2174">
                  <c:v>-1.502999654639509</c:v>
                </c:pt>
                <c:pt idx="2175">
                  <c:v>-1.51131151976806</c:v>
                </c:pt>
                <c:pt idx="2176">
                  <c:v>-1.5215954806341117</c:v>
                </c:pt>
                <c:pt idx="2177">
                  <c:v>-1.5294575639574826</c:v>
                </c:pt>
                <c:pt idx="2178">
                  <c:v>-1.5326306973882238</c:v>
                </c:pt>
                <c:pt idx="2179">
                  <c:v>-1.5346994830980802</c:v>
                </c:pt>
                <c:pt idx="2180">
                  <c:v>-1.5347298781608023</c:v>
                </c:pt>
                <c:pt idx="2181">
                  <c:v>-1.530545233662054</c:v>
                </c:pt>
                <c:pt idx="2182">
                  <c:v>-1.5222139722942034</c:v>
                </c:pt>
                <c:pt idx="2183">
                  <c:v>-1.5123698064627673</c:v>
                </c:pt>
                <c:pt idx="2184">
                  <c:v>-1.4971653109161889</c:v>
                </c:pt>
                <c:pt idx="2185">
                  <c:v>-1.483060177420976</c:v>
                </c:pt>
                <c:pt idx="2186">
                  <c:v>-1.468192060513509</c:v>
                </c:pt>
                <c:pt idx="2187">
                  <c:v>-1.4527621210986419</c:v>
                </c:pt>
                <c:pt idx="2188">
                  <c:v>-1.4345470689981641</c:v>
                </c:pt>
                <c:pt idx="2189">
                  <c:v>-1.4150070394161327</c:v>
                </c:pt>
                <c:pt idx="2190">
                  <c:v>-1.4009321590310513</c:v>
                </c:pt>
                <c:pt idx="2191">
                  <c:v>-1.3912633401954091</c:v>
                </c:pt>
                <c:pt idx="2192">
                  <c:v>-1.3764531255837846</c:v>
                </c:pt>
                <c:pt idx="2193">
                  <c:v>-1.3623121218608676</c:v>
                </c:pt>
                <c:pt idx="2194">
                  <c:v>-1.343602896495028</c:v>
                </c:pt>
                <c:pt idx="2195">
                  <c:v>-1.3234975297649196</c:v>
                </c:pt>
                <c:pt idx="2196">
                  <c:v>-1.3021266527314188</c:v>
                </c:pt>
                <c:pt idx="2197">
                  <c:v>-1.2781449514145473</c:v>
                </c:pt>
                <c:pt idx="2198">
                  <c:v>-1.2504857119710358</c:v>
                </c:pt>
                <c:pt idx="2199">
                  <c:v>-1.2231266597925903</c:v>
                </c:pt>
                <c:pt idx="2200">
                  <c:v>-1.1951459221107019</c:v>
                </c:pt>
                <c:pt idx="2201">
                  <c:v>-1.159209373449932</c:v>
                </c:pt>
                <c:pt idx="2202">
                  <c:v>-1.123782599923252</c:v>
                </c:pt>
                <c:pt idx="2203">
                  <c:v>-1.0906472467936223</c:v>
                </c:pt>
                <c:pt idx="2204">
                  <c:v>-1.0609811320205222</c:v>
                </c:pt>
                <c:pt idx="2205">
                  <c:v>-1.0358078909573536</c:v>
                </c:pt>
                <c:pt idx="2206">
                  <c:v>-1.006157588755026</c:v>
                </c:pt>
                <c:pt idx="2207">
                  <c:v>-0.97127704388925951</c:v>
                </c:pt>
                <c:pt idx="2208">
                  <c:v>-0.92120734948748573</c:v>
                </c:pt>
                <c:pt idx="2209">
                  <c:v>-0.87340704707015138</c:v>
                </c:pt>
                <c:pt idx="2210">
                  <c:v>-0.83059248275200603</c:v>
                </c:pt>
                <c:pt idx="2211">
                  <c:v>-0.78688548215875331</c:v>
                </c:pt>
                <c:pt idx="2212">
                  <c:v>-0.75054396320095818</c:v>
                </c:pt>
                <c:pt idx="2213">
                  <c:v>-0.7173216431973658</c:v>
                </c:pt>
                <c:pt idx="2214">
                  <c:v>-0.683889198455088</c:v>
                </c:pt>
                <c:pt idx="2215">
                  <c:v>-0.65092603527892512</c:v>
                </c:pt>
                <c:pt idx="2216">
                  <c:v>-0.619513979593595</c:v>
                </c:pt>
                <c:pt idx="2217">
                  <c:v>-0.58100055040769338</c:v>
                </c:pt>
                <c:pt idx="2218">
                  <c:v>-0.54153372665082811</c:v>
                </c:pt>
                <c:pt idx="2219">
                  <c:v>-0.50467736460543589</c:v>
                </c:pt>
                <c:pt idx="2220">
                  <c:v>-0.46821557939980524</c:v>
                </c:pt>
                <c:pt idx="2221">
                  <c:v>-0.43499421154568568</c:v>
                </c:pt>
                <c:pt idx="2222">
                  <c:v>-0.40270400978257731</c:v>
                </c:pt>
                <c:pt idx="2223">
                  <c:v>-0.37026435656816598</c:v>
                </c:pt>
                <c:pt idx="2224">
                  <c:v>-0.33740008169381336</c:v>
                </c:pt>
                <c:pt idx="2225">
                  <c:v>-0.30658390702112648</c:v>
                </c:pt>
                <c:pt idx="2226">
                  <c:v>-0.27821573290229767</c:v>
                </c:pt>
                <c:pt idx="2227">
                  <c:v>-0.2523679293874842</c:v>
                </c:pt>
                <c:pt idx="2228">
                  <c:v>-0.23162325875133033</c:v>
                </c:pt>
                <c:pt idx="2229">
                  <c:v>-0.21715247989204897</c:v>
                </c:pt>
                <c:pt idx="2230">
                  <c:v>-0.20724349234801681</c:v>
                </c:pt>
                <c:pt idx="2231">
                  <c:v>-0.20003660620230973</c:v>
                </c:pt>
                <c:pt idx="2232">
                  <c:v>-0.1934555928901949</c:v>
                </c:pt>
                <c:pt idx="2233">
                  <c:v>-0.18750560817468823</c:v>
                </c:pt>
                <c:pt idx="2234">
                  <c:v>-0.18444471263143358</c:v>
                </c:pt>
                <c:pt idx="2235">
                  <c:v>-0.17798361100225268</c:v>
                </c:pt>
                <c:pt idx="2236">
                  <c:v>-0.17087020076606332</c:v>
                </c:pt>
                <c:pt idx="2237">
                  <c:v>-0.16249410467174466</c:v>
                </c:pt>
                <c:pt idx="2238">
                  <c:v>-0.15637839577024371</c:v>
                </c:pt>
                <c:pt idx="2239">
                  <c:v>-0.1531835454803889</c:v>
                </c:pt>
                <c:pt idx="2240">
                  <c:v>-0.15083594520026231</c:v>
                </c:pt>
                <c:pt idx="2241">
                  <c:v>-0.14849801127354967</c:v>
                </c:pt>
                <c:pt idx="2242">
                  <c:v>-0.14854419900208188</c:v>
                </c:pt>
                <c:pt idx="2243">
                  <c:v>-0.15209151454347272</c:v>
                </c:pt>
                <c:pt idx="2244">
                  <c:v>-0.16279461588991143</c:v>
                </c:pt>
                <c:pt idx="2245">
                  <c:v>-0.17404073991756935</c:v>
                </c:pt>
                <c:pt idx="2246">
                  <c:v>-0.18363177113360149</c:v>
                </c:pt>
                <c:pt idx="2247">
                  <c:v>-0.19823138356105618</c:v>
                </c:pt>
                <c:pt idx="2248">
                  <c:v>-0.21179851982717846</c:v>
                </c:pt>
                <c:pt idx="2249">
                  <c:v>-0.22519238629488453</c:v>
                </c:pt>
                <c:pt idx="2250">
                  <c:v>-0.23645726788022742</c:v>
                </c:pt>
                <c:pt idx="2251">
                  <c:v>-0.25067912389130065</c:v>
                </c:pt>
                <c:pt idx="2252">
                  <c:v>-0.2629938489012339</c:v>
                </c:pt>
                <c:pt idx="2253">
                  <c:v>-0.27370919255297549</c:v>
                </c:pt>
                <c:pt idx="2254">
                  <c:v>-0.28360841784488772</c:v>
                </c:pt>
                <c:pt idx="2255">
                  <c:v>-0.28804839114597114</c:v>
                </c:pt>
                <c:pt idx="2256">
                  <c:v>-0.28948920743129514</c:v>
                </c:pt>
                <c:pt idx="2257">
                  <c:v>-0.29335364684123527</c:v>
                </c:pt>
                <c:pt idx="2258">
                  <c:v>-0.31289687884563344</c:v>
                </c:pt>
                <c:pt idx="2259">
                  <c:v>-0.33164424159488459</c:v>
                </c:pt>
                <c:pt idx="2260">
                  <c:v>-0.35899667357986004</c:v>
                </c:pt>
                <c:pt idx="2261">
                  <c:v>-0.37991041653346364</c:v>
                </c:pt>
                <c:pt idx="2262">
                  <c:v>-0.40078533587239029</c:v>
                </c:pt>
                <c:pt idx="2263">
                  <c:v>-0.41804939956995468</c:v>
                </c:pt>
                <c:pt idx="2264">
                  <c:v>-0.43731055921023959</c:v>
                </c:pt>
                <c:pt idx="2265">
                  <c:v>-0.45767769574160655</c:v>
                </c:pt>
                <c:pt idx="2266">
                  <c:v>-0.47892200695742604</c:v>
                </c:pt>
                <c:pt idx="2267">
                  <c:v>-0.5067055205756319</c:v>
                </c:pt>
                <c:pt idx="2268">
                  <c:v>-0.53190494960428669</c:v>
                </c:pt>
                <c:pt idx="2269">
                  <c:v>-0.55588714454850174</c:v>
                </c:pt>
                <c:pt idx="2270">
                  <c:v>-0.5788534918232453</c:v>
                </c:pt>
                <c:pt idx="2271">
                  <c:v>-0.59787360309844617</c:v>
                </c:pt>
                <c:pt idx="2272">
                  <c:v>-0.62328983965071738</c:v>
                </c:pt>
                <c:pt idx="2273">
                  <c:v>-0.64915191594282062</c:v>
                </c:pt>
                <c:pt idx="2274">
                  <c:v>-0.67157103247665606</c:v>
                </c:pt>
                <c:pt idx="2275">
                  <c:v>-0.69178033795389993</c:v>
                </c:pt>
                <c:pt idx="2276">
                  <c:v>-0.70905062291359156</c:v>
                </c:pt>
                <c:pt idx="2277">
                  <c:v>-0.72191100068571723</c:v>
                </c:pt>
                <c:pt idx="2278">
                  <c:v>-0.73185199166995896</c:v>
                </c:pt>
                <c:pt idx="2279">
                  <c:v>-0.73662584973555634</c:v>
                </c:pt>
                <c:pt idx="2280">
                  <c:v>-0.73453965491915241</c:v>
                </c:pt>
                <c:pt idx="2281">
                  <c:v>-0.73006454792244224</c:v>
                </c:pt>
                <c:pt idx="2282">
                  <c:v>-0.72856655578278673</c:v>
                </c:pt>
                <c:pt idx="2283">
                  <c:v>-0.72836840390928059</c:v>
                </c:pt>
                <c:pt idx="2284">
                  <c:v>-0.72936183851314584</c:v>
                </c:pt>
                <c:pt idx="2285">
                  <c:v>-0.72968806366015282</c:v>
                </c:pt>
                <c:pt idx="2286">
                  <c:v>-0.73143681394376348</c:v>
                </c:pt>
                <c:pt idx="2287">
                  <c:v>-0.73369371314754128</c:v>
                </c:pt>
                <c:pt idx="2288">
                  <c:v>-0.74165969744012883</c:v>
                </c:pt>
                <c:pt idx="2289">
                  <c:v>-0.75079440396245045</c:v>
                </c:pt>
                <c:pt idx="2290">
                  <c:v>-0.76016435513590297</c:v>
                </c:pt>
                <c:pt idx="2291">
                  <c:v>-0.76957001827729921</c:v>
                </c:pt>
                <c:pt idx="2292">
                  <c:v>-0.78480632170444398</c:v>
                </c:pt>
                <c:pt idx="2293">
                  <c:v>-0.79966915975370356</c:v>
                </c:pt>
                <c:pt idx="2294">
                  <c:v>-0.81685176882455168</c:v>
                </c:pt>
                <c:pt idx="2295">
                  <c:v>-0.83471906958167952</c:v>
                </c:pt>
                <c:pt idx="2296">
                  <c:v>-0.85508171073194039</c:v>
                </c:pt>
                <c:pt idx="2297">
                  <c:v>-0.87440697570385528</c:v>
                </c:pt>
                <c:pt idx="2298">
                  <c:v>-0.89719270218151803</c:v>
                </c:pt>
                <c:pt idx="2299">
                  <c:v>-0.9199648606832086</c:v>
                </c:pt>
                <c:pt idx="2300">
                  <c:v>-0.9479260697376064</c:v>
                </c:pt>
                <c:pt idx="2301">
                  <c:v>-0.9771019261508832</c:v>
                </c:pt>
                <c:pt idx="2302">
                  <c:v>-1.0067891760176493</c:v>
                </c:pt>
                <c:pt idx="2303">
                  <c:v>-1.0377415026936767</c:v>
                </c:pt>
                <c:pt idx="2304">
                  <c:v>-1.0626362439971053</c:v>
                </c:pt>
                <c:pt idx="2305">
                  <c:v>-1.0903121463059573</c:v>
                </c:pt>
                <c:pt idx="2306">
                  <c:v>-1.1226825933140692</c:v>
                </c:pt>
                <c:pt idx="2307">
                  <c:v>-1.157963364985638</c:v>
                </c:pt>
                <c:pt idx="2308">
                  <c:v>-1.1909711855552065</c:v>
                </c:pt>
                <c:pt idx="2309">
                  <c:v>-1.2252229887789396</c:v>
                </c:pt>
                <c:pt idx="2310">
                  <c:v>-1.2574061598046544</c:v>
                </c:pt>
                <c:pt idx="2311">
                  <c:v>-1.2865429699111459</c:v>
                </c:pt>
                <c:pt idx="2312">
                  <c:v>-1.3146152001672837</c:v>
                </c:pt>
                <c:pt idx="2313">
                  <c:v>-1.3440520008916306</c:v>
                </c:pt>
                <c:pt idx="2314">
                  <c:v>-1.3741563127459844</c:v>
                </c:pt>
                <c:pt idx="2315">
                  <c:v>-1.4025097264550823</c:v>
                </c:pt>
                <c:pt idx="2316">
                  <c:v>-1.4261029631949385</c:v>
                </c:pt>
                <c:pt idx="2317">
                  <c:v>-1.4454375887483304</c:v>
                </c:pt>
                <c:pt idx="2318">
                  <c:v>-1.464673383494512</c:v>
                </c:pt>
                <c:pt idx="2319">
                  <c:v>-1.4847789878320621</c:v>
                </c:pt>
                <c:pt idx="2320">
                  <c:v>-1.503069741026785</c:v>
                </c:pt>
                <c:pt idx="2321">
                  <c:v>-1.5208203756305196</c:v>
                </c:pt>
                <c:pt idx="2322">
                  <c:v>-1.5324097250687456</c:v>
                </c:pt>
                <c:pt idx="2323">
                  <c:v>-1.5426250537977035</c:v>
                </c:pt>
                <c:pt idx="2324">
                  <c:v>-1.5529163914867841</c:v>
                </c:pt>
                <c:pt idx="2325">
                  <c:v>-1.5627354726775473</c:v>
                </c:pt>
                <c:pt idx="2326">
                  <c:v>-1.5718420481253268</c:v>
                </c:pt>
                <c:pt idx="2327">
                  <c:v>-1.577884621303562</c:v>
                </c:pt>
                <c:pt idx="2328">
                  <c:v>-1.5842652548076799</c:v>
                </c:pt>
                <c:pt idx="2329">
                  <c:v>-1.596992398687153</c:v>
                </c:pt>
                <c:pt idx="2330">
                  <c:v>-1.6121270020929328</c:v>
                </c:pt>
                <c:pt idx="2331">
                  <c:v>-1.6287875579337565</c:v>
                </c:pt>
                <c:pt idx="2332">
                  <c:v>-1.643620578211703</c:v>
                </c:pt>
                <c:pt idx="2333">
                  <c:v>-1.6559572459381762</c:v>
                </c:pt>
                <c:pt idx="2334">
                  <c:v>-1.6661915731992771</c:v>
                </c:pt>
                <c:pt idx="2335">
                  <c:v>-1.6793673907864757</c:v>
                </c:pt>
                <c:pt idx="2336">
                  <c:v>-1.6933190339952104</c:v>
                </c:pt>
                <c:pt idx="2337">
                  <c:v>-1.7132073565658716</c:v>
                </c:pt>
                <c:pt idx="2338">
                  <c:v>-1.7279154440538813</c:v>
                </c:pt>
                <c:pt idx="2339">
                  <c:v>-1.7390127737870853</c:v>
                </c:pt>
                <c:pt idx="2340">
                  <c:v>-1.7491206647664048</c:v>
                </c:pt>
                <c:pt idx="2341">
                  <c:v>-1.7603447006050945</c:v>
                </c:pt>
                <c:pt idx="2342">
                  <c:v>-1.7678764012448556</c:v>
                </c:pt>
                <c:pt idx="2343">
                  <c:v>-1.7725716102588354</c:v>
                </c:pt>
                <c:pt idx="2344">
                  <c:v>-1.7723890974225887</c:v>
                </c:pt>
                <c:pt idx="2345">
                  <c:v>-1.7697967676807167</c:v>
                </c:pt>
                <c:pt idx="2346">
                  <c:v>-1.7647392400586139</c:v>
                </c:pt>
                <c:pt idx="2347">
                  <c:v>-1.761085071851977</c:v>
                </c:pt>
                <c:pt idx="2348">
                  <c:v>-1.7539827871725238</c:v>
                </c:pt>
                <c:pt idx="2349">
                  <c:v>-1.7480486551543981</c:v>
                </c:pt>
                <c:pt idx="2350">
                  <c:v>-1.7429575517451315</c:v>
                </c:pt>
                <c:pt idx="2351">
                  <c:v>-1.7394241825548604</c:v>
                </c:pt>
                <c:pt idx="2352">
                  <c:v>-1.7374267716717133</c:v>
                </c:pt>
                <c:pt idx="2353">
                  <c:v>-1.7371773092241001</c:v>
                </c:pt>
                <c:pt idx="2354">
                  <c:v>-1.7416808157101855</c:v>
                </c:pt>
                <c:pt idx="2355">
                  <c:v>-1.7456822092409883</c:v>
                </c:pt>
                <c:pt idx="2356">
                  <c:v>-1.7513165044318415</c:v>
                </c:pt>
                <c:pt idx="2357">
                  <c:v>-1.7556985860284604</c:v>
                </c:pt>
                <c:pt idx="2358">
                  <c:v>-1.760011467794836</c:v>
                </c:pt>
                <c:pt idx="2359">
                  <c:v>-1.7653615865041317</c:v>
                </c:pt>
                <c:pt idx="2360">
                  <c:v>-1.7711107056569864</c:v>
                </c:pt>
                <c:pt idx="2361">
                  <c:v>-1.78220244474088</c:v>
                </c:pt>
                <c:pt idx="2362">
                  <c:v>-1.7923205949168579</c:v>
                </c:pt>
                <c:pt idx="2363">
                  <c:v>-1.7961372893060834</c:v>
                </c:pt>
                <c:pt idx="2364">
                  <c:v>-1.7862149002420109</c:v>
                </c:pt>
                <c:pt idx="2365">
                  <c:v>-1.7739411620555217</c:v>
                </c:pt>
                <c:pt idx="2366">
                  <c:v>-1.7653866708811929</c:v>
                </c:pt>
                <c:pt idx="2367">
                  <c:v>-1.7577249152372787</c:v>
                </c:pt>
                <c:pt idx="2368">
                  <c:v>-1.748928256754537</c:v>
                </c:pt>
                <c:pt idx="2369">
                  <c:v>-1.7350877416911552</c:v>
                </c:pt>
                <c:pt idx="2370">
                  <c:v>-1.7167555575315843</c:v>
                </c:pt>
                <c:pt idx="2371">
                  <c:v>-1.7026222911384759</c:v>
                </c:pt>
                <c:pt idx="2372">
                  <c:v>-1.6910875939144177</c:v>
                </c:pt>
                <c:pt idx="2373">
                  <c:v>-1.6851500262526828</c:v>
                </c:pt>
                <c:pt idx="2374">
                  <c:v>-1.6856423161090113</c:v>
                </c:pt>
                <c:pt idx="2375">
                  <c:v>-1.6881634641384076</c:v>
                </c:pt>
                <c:pt idx="2376">
                  <c:v>-1.694281154965436</c:v>
                </c:pt>
                <c:pt idx="2377">
                  <c:v>-1.7052462674461892</c:v>
                </c:pt>
                <c:pt idx="2378">
                  <c:v>-1.7147481622494309</c:v>
                </c:pt>
                <c:pt idx="2379">
                  <c:v>-1.7221160389726049</c:v>
                </c:pt>
                <c:pt idx="2380">
                  <c:v>-1.7295449545728452</c:v>
                </c:pt>
                <c:pt idx="2381">
                  <c:v>-1.7355838693016894</c:v>
                </c:pt>
                <c:pt idx="2382">
                  <c:v>-1.7421270861952292</c:v>
                </c:pt>
                <c:pt idx="2383">
                  <c:v>-1.7504754932039859</c:v>
                </c:pt>
                <c:pt idx="2384">
                  <c:v>-1.760022909939569</c:v>
                </c:pt>
                <c:pt idx="2385">
                  <c:v>-1.7700705041230491</c:v>
                </c:pt>
                <c:pt idx="2386">
                  <c:v>-1.7804835667795644</c:v>
                </c:pt>
                <c:pt idx="2387">
                  <c:v>-1.7848493974839224</c:v>
                </c:pt>
                <c:pt idx="2388">
                  <c:v>-1.7889275250924077</c:v>
                </c:pt>
                <c:pt idx="2389">
                  <c:v>-1.7959083937689875</c:v>
                </c:pt>
                <c:pt idx="2390">
                  <c:v>-1.7955109073898183</c:v>
                </c:pt>
                <c:pt idx="2391">
                  <c:v>-1.796607847991577</c:v>
                </c:pt>
                <c:pt idx="2392">
                  <c:v>-1.8002507665810734</c:v>
                </c:pt>
                <c:pt idx="2393">
                  <c:v>-1.8054346999176343</c:v>
                </c:pt>
                <c:pt idx="2394">
                  <c:v>-1.8137057631188296</c:v>
                </c:pt>
                <c:pt idx="2395">
                  <c:v>-1.8216081412518816</c:v>
                </c:pt>
                <c:pt idx="2396">
                  <c:v>-1.8294629088627365</c:v>
                </c:pt>
                <c:pt idx="2397">
                  <c:v>-1.8351848493029015</c:v>
                </c:pt>
                <c:pt idx="2398">
                  <c:v>-1.8408519740393072</c:v>
                </c:pt>
                <c:pt idx="2399">
                  <c:v>-1.8423462512376998</c:v>
                </c:pt>
                <c:pt idx="2400">
                  <c:v>-1.845635708772094</c:v>
                </c:pt>
                <c:pt idx="2401">
                  <c:v>-1.8497494455738561</c:v>
                </c:pt>
                <c:pt idx="2402">
                  <c:v>-1.8545012032639818</c:v>
                </c:pt>
                <c:pt idx="2403">
                  <c:v>-1.8572729384614064</c:v>
                </c:pt>
                <c:pt idx="2404">
                  <c:v>-1.8601041494542399</c:v>
                </c:pt>
                <c:pt idx="2405">
                  <c:v>-1.8612794495132161</c:v>
                </c:pt>
                <c:pt idx="2406">
                  <c:v>-1.8623040512778615</c:v>
                </c:pt>
                <c:pt idx="2407">
                  <c:v>-1.8636278485553632</c:v>
                </c:pt>
                <c:pt idx="2408">
                  <c:v>-1.8664677445064726</c:v>
                </c:pt>
                <c:pt idx="2409">
                  <c:v>-1.8686012288025042</c:v>
                </c:pt>
                <c:pt idx="2410">
                  <c:v>-1.8722975565887681</c:v>
                </c:pt>
                <c:pt idx="2411">
                  <c:v>-1.8778239585088254</c:v>
                </c:pt>
                <c:pt idx="2412">
                  <c:v>-1.8813678058729639</c:v>
                </c:pt>
                <c:pt idx="2413">
                  <c:v>-1.8917634303292312</c:v>
                </c:pt>
                <c:pt idx="2414">
                  <c:v>-1.9146023330111206</c:v>
                </c:pt>
                <c:pt idx="2415">
                  <c:v>-1.9381033800052125</c:v>
                </c:pt>
                <c:pt idx="2416">
                  <c:v>-1.9594379230279402</c:v>
                </c:pt>
                <c:pt idx="2417">
                  <c:v>-1.9841906707489352</c:v>
                </c:pt>
                <c:pt idx="2418">
                  <c:v>-2.009122953316735</c:v>
                </c:pt>
                <c:pt idx="2419">
                  <c:v>-2.0358650994308563</c:v>
                </c:pt>
                <c:pt idx="2420">
                  <c:v>-2.0673751593238707</c:v>
                </c:pt>
                <c:pt idx="2421">
                  <c:v>-2.0929504024820131</c:v>
                </c:pt>
                <c:pt idx="2422">
                  <c:v>-2.1195727281549419</c:v>
                </c:pt>
                <c:pt idx="2423">
                  <c:v>-2.1418571162970643</c:v>
                </c:pt>
                <c:pt idx="2424">
                  <c:v>-2.1585838461457598</c:v>
                </c:pt>
                <c:pt idx="2425">
                  <c:v>-2.1749997148441831</c:v>
                </c:pt>
                <c:pt idx="2426">
                  <c:v>-2.1904351481151938</c:v>
                </c:pt>
                <c:pt idx="2427">
                  <c:v>-2.2036917408360632</c:v>
                </c:pt>
                <c:pt idx="2428">
                  <c:v>-2.2203973134603072</c:v>
                </c:pt>
                <c:pt idx="2429">
                  <c:v>-2.2333250544157268</c:v>
                </c:pt>
                <c:pt idx="2430">
                  <c:v>-2.2475700298177639</c:v>
                </c:pt>
                <c:pt idx="2431">
                  <c:v>-2.2614157733446834</c:v>
                </c:pt>
                <c:pt idx="2432">
                  <c:v>-2.2769914771964865</c:v>
                </c:pt>
                <c:pt idx="2433">
                  <c:v>-2.2925921126495221</c:v>
                </c:pt>
                <c:pt idx="2434">
                  <c:v>-2.3089057114704379</c:v>
                </c:pt>
                <c:pt idx="2435">
                  <c:v>-2.3234679386327732</c:v>
                </c:pt>
                <c:pt idx="2436">
                  <c:v>-2.3378849374254558</c:v>
                </c:pt>
                <c:pt idx="2437">
                  <c:v>-2.3549359554262805</c:v>
                </c:pt>
                <c:pt idx="2438">
                  <c:v>-2.3747586871775859</c:v>
                </c:pt>
                <c:pt idx="2439">
                  <c:v>-2.3929327302087149</c:v>
                </c:pt>
                <c:pt idx="2440">
                  <c:v>-2.4195236273942382</c:v>
                </c:pt>
                <c:pt idx="2441">
                  <c:v>-2.44283008047337</c:v>
                </c:pt>
                <c:pt idx="2442">
                  <c:v>-2.4635229596128965</c:v>
                </c:pt>
                <c:pt idx="2443">
                  <c:v>-2.4784388944362816</c:v>
                </c:pt>
                <c:pt idx="2444">
                  <c:v>-2.4924439758162147</c:v>
                </c:pt>
                <c:pt idx="2445">
                  <c:v>-2.5091468238290191</c:v>
                </c:pt>
                <c:pt idx="2446">
                  <c:v>-2.5243723246682954</c:v>
                </c:pt>
                <c:pt idx="2447">
                  <c:v>-2.5432095758790481</c:v>
                </c:pt>
                <c:pt idx="2448">
                  <c:v>-2.5667628106121425</c:v>
                </c:pt>
                <c:pt idx="2449">
                  <c:v>-2.5932695225732889</c:v>
                </c:pt>
                <c:pt idx="2450">
                  <c:v>-2.616358408341759</c:v>
                </c:pt>
                <c:pt idx="2451">
                  <c:v>-2.6377100015563584</c:v>
                </c:pt>
                <c:pt idx="2452">
                  <c:v>-2.6592359810899131</c:v>
                </c:pt>
                <c:pt idx="2453">
                  <c:v>-2.6826478349131979</c:v>
                </c:pt>
                <c:pt idx="2454">
                  <c:v>-2.7051198047589637</c:v>
                </c:pt>
                <c:pt idx="2455">
                  <c:v>-2.7276956510622528</c:v>
                </c:pt>
                <c:pt idx="2456">
                  <c:v>-2.7482596984890311</c:v>
                </c:pt>
                <c:pt idx="2457">
                  <c:v>-2.7676769646946151</c:v>
                </c:pt>
                <c:pt idx="2458">
                  <c:v>-2.7901074951223439</c:v>
                </c:pt>
                <c:pt idx="2459">
                  <c:v>-2.8175739466662217</c:v>
                </c:pt>
                <c:pt idx="2460">
                  <c:v>-2.8458264318035642</c:v>
                </c:pt>
                <c:pt idx="2461">
                  <c:v>-2.8709750090903539</c:v>
                </c:pt>
                <c:pt idx="2462">
                  <c:v>-2.8950459806803237</c:v>
                </c:pt>
                <c:pt idx="2463">
                  <c:v>-2.9159920360239289</c:v>
                </c:pt>
                <c:pt idx="2464">
                  <c:v>-2.9340955462261284</c:v>
                </c:pt>
                <c:pt idx="2465">
                  <c:v>-2.9508808976863281</c:v>
                </c:pt>
                <c:pt idx="2466">
                  <c:v>-2.9680682965561402</c:v>
                </c:pt>
                <c:pt idx="2467">
                  <c:v>-2.9841597714396944</c:v>
                </c:pt>
                <c:pt idx="2468">
                  <c:v>-3.0046596067053715</c:v>
                </c:pt>
                <c:pt idx="2469">
                  <c:v>-3.0270434649862943</c:v>
                </c:pt>
                <c:pt idx="2470">
                  <c:v>-3.0497526420267196</c:v>
                </c:pt>
                <c:pt idx="2471">
                  <c:v>-3.0736493515910297</c:v>
                </c:pt>
                <c:pt idx="2472">
                  <c:v>-3.0948017149809068</c:v>
                </c:pt>
                <c:pt idx="2473">
                  <c:v>-3.1152155020089731</c:v>
                </c:pt>
                <c:pt idx="2474">
                  <c:v>-3.1364747498357715</c:v>
                </c:pt>
                <c:pt idx="2475">
                  <c:v>-3.1565018439145085</c:v>
                </c:pt>
                <c:pt idx="2476">
                  <c:v>-3.1775475726443214</c:v>
                </c:pt>
                <c:pt idx="2477">
                  <c:v>-3.1988059878947332</c:v>
                </c:pt>
                <c:pt idx="2478">
                  <c:v>-3.2183892265939771</c:v>
                </c:pt>
                <c:pt idx="2479">
                  <c:v>-3.2408575899737064</c:v>
                </c:pt>
                <c:pt idx="2480">
                  <c:v>-3.2606335322754858</c:v>
                </c:pt>
                <c:pt idx="2481">
                  <c:v>-3.2800086126046466</c:v>
                </c:pt>
                <c:pt idx="2482">
                  <c:v>-3.2981985000270102</c:v>
                </c:pt>
                <c:pt idx="2483">
                  <c:v>-3.314712895726164</c:v>
                </c:pt>
                <c:pt idx="2484">
                  <c:v>-3.3307174119448577</c:v>
                </c:pt>
                <c:pt idx="2485">
                  <c:v>-3.3476837191109077</c:v>
                </c:pt>
                <c:pt idx="2486">
                  <c:v>-3.3629665390294599</c:v>
                </c:pt>
                <c:pt idx="2487">
                  <c:v>-3.3784427223709161</c:v>
                </c:pt>
                <c:pt idx="2488">
                  <c:v>-3.3864771193926884</c:v>
                </c:pt>
                <c:pt idx="2489">
                  <c:v>-3.3961613051866069</c:v>
                </c:pt>
                <c:pt idx="2490">
                  <c:v>-3.403338161514287</c:v>
                </c:pt>
                <c:pt idx="2491">
                  <c:v>-3.4122637346267806</c:v>
                </c:pt>
                <c:pt idx="2492">
                  <c:v>-3.4220732648524659</c:v>
                </c:pt>
                <c:pt idx="2493">
                  <c:v>-3.4360644968279059</c:v>
                </c:pt>
                <c:pt idx="2494">
                  <c:v>-3.447669259116207</c:v>
                </c:pt>
                <c:pt idx="2495">
                  <c:v>-3.458840466665198</c:v>
                </c:pt>
                <c:pt idx="2496">
                  <c:v>-3.4696715690083026</c:v>
                </c:pt>
                <c:pt idx="2497">
                  <c:v>-3.4763861558434876</c:v>
                </c:pt>
                <c:pt idx="2498">
                  <c:v>-3.4758250592124789</c:v>
                </c:pt>
                <c:pt idx="2499">
                  <c:v>-3.4746483944642632</c:v>
                </c:pt>
                <c:pt idx="2500">
                  <c:v>-3.4759248444349256</c:v>
                </c:pt>
                <c:pt idx="2501">
                  <c:v>-3.4759783898569259</c:v>
                </c:pt>
                <c:pt idx="2502">
                  <c:v>-3.4739369671091094</c:v>
                </c:pt>
                <c:pt idx="2503">
                  <c:v>-3.4684307633806322</c:v>
                </c:pt>
                <c:pt idx="2504">
                  <c:v>-3.4606269090157742</c:v>
                </c:pt>
                <c:pt idx="2505">
                  <c:v>-3.4579218527441378</c:v>
                </c:pt>
                <c:pt idx="2506">
                  <c:v>-3.4558171383246186</c:v>
                </c:pt>
                <c:pt idx="2507">
                  <c:v>-3.4566492690981154</c:v>
                </c:pt>
                <c:pt idx="2508">
                  <c:v>-3.4559342820462517</c:v>
                </c:pt>
                <c:pt idx="2509">
                  <c:v>-3.4475607642152628</c:v>
                </c:pt>
                <c:pt idx="2510">
                  <c:v>-3.4394276626299902</c:v>
                </c:pt>
                <c:pt idx="2511">
                  <c:v>-3.4325237740167198</c:v>
                </c:pt>
                <c:pt idx="2512">
                  <c:v>-3.426544537718649</c:v>
                </c:pt>
                <c:pt idx="2513">
                  <c:v>-3.4218807257957899</c:v>
                </c:pt>
                <c:pt idx="2514">
                  <c:v>-3.4194846941471786</c:v>
                </c:pt>
                <c:pt idx="2515">
                  <c:v>-3.4169725155307678</c:v>
                </c:pt>
                <c:pt idx="2516">
                  <c:v>-3.4147658861544428</c:v>
                </c:pt>
                <c:pt idx="2517">
                  <c:v>-3.4119630099308016</c:v>
                </c:pt>
                <c:pt idx="2518">
                  <c:v>-3.4063580795080264</c:v>
                </c:pt>
                <c:pt idx="2519">
                  <c:v>-3.4008934383090952</c:v>
                </c:pt>
                <c:pt idx="2520">
                  <c:v>-3.3945558595404162</c:v>
                </c:pt>
                <c:pt idx="2521">
                  <c:v>-3.3861531502407707</c:v>
                </c:pt>
                <c:pt idx="2522">
                  <c:v>-3.3797036837701171</c:v>
                </c:pt>
                <c:pt idx="2523">
                  <c:v>-3.3712959119484278</c:v>
                </c:pt>
                <c:pt idx="2524">
                  <c:v>-3.363098951174385</c:v>
                </c:pt>
                <c:pt idx="2525">
                  <c:v>-3.3530774014650051</c:v>
                </c:pt>
                <c:pt idx="2526">
                  <c:v>-3.3327996501950032</c:v>
                </c:pt>
                <c:pt idx="2527">
                  <c:v>-3.3099367845446568</c:v>
                </c:pt>
                <c:pt idx="2528">
                  <c:v>-3.2868501140830886</c:v>
                </c:pt>
                <c:pt idx="2529">
                  <c:v>-3.2623367397306011</c:v>
                </c:pt>
                <c:pt idx="2530">
                  <c:v>-3.2392160769386766</c:v>
                </c:pt>
                <c:pt idx="2531">
                  <c:v>-3.2180259879567727</c:v>
                </c:pt>
                <c:pt idx="2532">
                  <c:v>-3.1991224459158243</c:v>
                </c:pt>
                <c:pt idx="2533">
                  <c:v>-3.1823280054046235</c:v>
                </c:pt>
                <c:pt idx="2534">
                  <c:v>-3.1643644257084413</c:v>
                </c:pt>
                <c:pt idx="2535">
                  <c:v>-3.145260616477271</c:v>
                </c:pt>
                <c:pt idx="2536">
                  <c:v>-3.1243474765189152</c:v>
                </c:pt>
                <c:pt idx="2537">
                  <c:v>-3.1044455146912147</c:v>
                </c:pt>
                <c:pt idx="2538">
                  <c:v>-3.0836090045970086</c:v>
                </c:pt>
                <c:pt idx="2539">
                  <c:v>-3.059328475554064</c:v>
                </c:pt>
                <c:pt idx="2540">
                  <c:v>-3.0337940701117652</c:v>
                </c:pt>
                <c:pt idx="2541">
                  <c:v>-3.0055058249378197</c:v>
                </c:pt>
                <c:pt idx="2542">
                  <c:v>-2.9743254024493315</c:v>
                </c:pt>
                <c:pt idx="2543">
                  <c:v>-2.9440681297268947</c:v>
                </c:pt>
                <c:pt idx="2544">
                  <c:v>-2.9168928653205906</c:v>
                </c:pt>
                <c:pt idx="2545">
                  <c:v>-2.8865987650996217</c:v>
                </c:pt>
                <c:pt idx="2546">
                  <c:v>-2.8562435316259713</c:v>
                </c:pt>
                <c:pt idx="2547">
                  <c:v>-2.8308613282974755</c:v>
                </c:pt>
                <c:pt idx="2548">
                  <c:v>-2.81049744997076</c:v>
                </c:pt>
                <c:pt idx="2549">
                  <c:v>-2.7854634214670466</c:v>
                </c:pt>
                <c:pt idx="2550">
                  <c:v>-2.7558980780312958</c:v>
                </c:pt>
                <c:pt idx="2551">
                  <c:v>-2.7250411681589242</c:v>
                </c:pt>
                <c:pt idx="2552">
                  <c:v>-2.6864369453125572</c:v>
                </c:pt>
                <c:pt idx="2553">
                  <c:v>-2.6496081897915809</c:v>
                </c:pt>
                <c:pt idx="2554">
                  <c:v>-2.6219952165827642</c:v>
                </c:pt>
                <c:pt idx="2555">
                  <c:v>-2.5944821439654984</c:v>
                </c:pt>
                <c:pt idx="2556">
                  <c:v>-2.5728314704623996</c:v>
                </c:pt>
                <c:pt idx="2557">
                  <c:v>-2.5489579593823279</c:v>
                </c:pt>
                <c:pt idx="2558">
                  <c:v>-2.5251525419137781</c:v>
                </c:pt>
                <c:pt idx="2559">
                  <c:v>-2.503941913216444</c:v>
                </c:pt>
                <c:pt idx="2560">
                  <c:v>-2.4805896677442911</c:v>
                </c:pt>
                <c:pt idx="2561">
                  <c:v>-2.461117528630048</c:v>
                </c:pt>
                <c:pt idx="2562">
                  <c:v>-2.4442289331498226</c:v>
                </c:pt>
                <c:pt idx="2563">
                  <c:v>-2.4237401747102303</c:v>
                </c:pt>
                <c:pt idx="2564">
                  <c:v>-2.3959268219530747</c:v>
                </c:pt>
                <c:pt idx="2565">
                  <c:v>-2.3642858176247419</c:v>
                </c:pt>
                <c:pt idx="2566">
                  <c:v>-2.3303579376079941</c:v>
                </c:pt>
                <c:pt idx="2567">
                  <c:v>-2.2912745462426409</c:v>
                </c:pt>
                <c:pt idx="2568">
                  <c:v>-2.2525363177568476</c:v>
                </c:pt>
                <c:pt idx="2569">
                  <c:v>-2.2184354671125219</c:v>
                </c:pt>
                <c:pt idx="2570">
                  <c:v>-2.1884017233933588</c:v>
                </c:pt>
                <c:pt idx="2571">
                  <c:v>-2.1590386063803479</c:v>
                </c:pt>
                <c:pt idx="2572">
                  <c:v>-2.1258243162558936</c:v>
                </c:pt>
                <c:pt idx="2573">
                  <c:v>-2.0926584021554091</c:v>
                </c:pt>
                <c:pt idx="2574">
                  <c:v>-2.0560601068239426</c:v>
                </c:pt>
                <c:pt idx="2575">
                  <c:v>-2.0216860122124096</c:v>
                </c:pt>
                <c:pt idx="2576">
                  <c:v>-1.9951480647305464</c:v>
                </c:pt>
                <c:pt idx="2577">
                  <c:v>-1.9702425601084499</c:v>
                </c:pt>
                <c:pt idx="2578">
                  <c:v>-1.9448735145525615</c:v>
                </c:pt>
                <c:pt idx="2579">
                  <c:v>-1.9220487318226873</c:v>
                </c:pt>
                <c:pt idx="2580">
                  <c:v>-1.9013295988308716</c:v>
                </c:pt>
                <c:pt idx="2581">
                  <c:v>-1.8793240102283437</c:v>
                </c:pt>
                <c:pt idx="2582">
                  <c:v>-1.8566573497009891</c:v>
                </c:pt>
                <c:pt idx="2583">
                  <c:v>-1.8336390492533234</c:v>
                </c:pt>
                <c:pt idx="2584">
                  <c:v>-1.8068787781090108</c:v>
                </c:pt>
                <c:pt idx="2585">
                  <c:v>-1.7778633551705139</c:v>
                </c:pt>
                <c:pt idx="2586">
                  <c:v>-1.7521794322614346</c:v>
                </c:pt>
                <c:pt idx="2587">
                  <c:v>-1.7228500755684655</c:v>
                </c:pt>
                <c:pt idx="2588">
                  <c:v>-1.7015337563485327</c:v>
                </c:pt>
                <c:pt idx="2589">
                  <c:v>-1.680562577446161</c:v>
                </c:pt>
                <c:pt idx="2590">
                  <c:v>-1.6538678306560286</c:v>
                </c:pt>
                <c:pt idx="2591">
                  <c:v>-1.6262708450347847</c:v>
                </c:pt>
                <c:pt idx="2592">
                  <c:v>-1.5959129986272009</c:v>
                </c:pt>
                <c:pt idx="2593">
                  <c:v>-1.5628248739662658</c:v>
                </c:pt>
                <c:pt idx="2594">
                  <c:v>-1.5212962269518493</c:v>
                </c:pt>
                <c:pt idx="2595">
                  <c:v>-1.4796664381930478</c:v>
                </c:pt>
                <c:pt idx="2596">
                  <c:v>-1.4342071678984436</c:v>
                </c:pt>
                <c:pt idx="2597">
                  <c:v>-1.3915120206324341</c:v>
                </c:pt>
                <c:pt idx="2598">
                  <c:v>-1.351532010014326</c:v>
                </c:pt>
                <c:pt idx="2599">
                  <c:v>-1.3177767115473618</c:v>
                </c:pt>
                <c:pt idx="2600">
                  <c:v>-1.2874971121623964</c:v>
                </c:pt>
                <c:pt idx="2601">
                  <c:v>-1.2612307546496158</c:v>
                </c:pt>
                <c:pt idx="2602">
                  <c:v>-1.2445509384806339</c:v>
                </c:pt>
                <c:pt idx="2603">
                  <c:v>-1.2283780617715017</c:v>
                </c:pt>
                <c:pt idx="2604">
                  <c:v>-1.2032135538669295</c:v>
                </c:pt>
                <c:pt idx="2605">
                  <c:v>-1.1719726316574233</c:v>
                </c:pt>
                <c:pt idx="2606">
                  <c:v>-1.1365068530363838</c:v>
                </c:pt>
                <c:pt idx="2607">
                  <c:v>-1.1003252383943114</c:v>
                </c:pt>
                <c:pt idx="2608">
                  <c:v>-1.0631190494025591</c:v>
                </c:pt>
                <c:pt idx="2609">
                  <c:v>-1.0235632982364877</c:v>
                </c:pt>
                <c:pt idx="2610">
                  <c:v>-0.9787061231748736</c:v>
                </c:pt>
                <c:pt idx="2611">
                  <c:v>-0.92790983827945095</c:v>
                </c:pt>
                <c:pt idx="2612">
                  <c:v>-0.87885189774275463</c:v>
                </c:pt>
                <c:pt idx="2613">
                  <c:v>-0.8391285689905531</c:v>
                </c:pt>
                <c:pt idx="2614">
                  <c:v>-0.80749648958651976</c:v>
                </c:pt>
                <c:pt idx="2615">
                  <c:v>-0.77971496672524543</c:v>
                </c:pt>
                <c:pt idx="2616">
                  <c:v>-0.75112087466592303</c:v>
                </c:pt>
                <c:pt idx="2617">
                  <c:v>-0.72539129833668214</c:v>
                </c:pt>
                <c:pt idx="2618">
                  <c:v>-0.6869429026402214</c:v>
                </c:pt>
                <c:pt idx="2619">
                  <c:v>-0.64345630528597431</c:v>
                </c:pt>
                <c:pt idx="2620">
                  <c:v>-0.59959531078249517</c:v>
                </c:pt>
                <c:pt idx="2621">
                  <c:v>-0.55631368144467108</c:v>
                </c:pt>
                <c:pt idx="2622">
                  <c:v>-0.52022062001972469</c:v>
                </c:pt>
                <c:pt idx="2623">
                  <c:v>-0.48740449851207801</c:v>
                </c:pt>
                <c:pt idx="2624">
                  <c:v>-0.4533840675231442</c:v>
                </c:pt>
                <c:pt idx="2625">
                  <c:v>-0.42123167636763625</c:v>
                </c:pt>
                <c:pt idx="2626">
                  <c:v>-0.39049148909067793</c:v>
                </c:pt>
                <c:pt idx="2627">
                  <c:v>-0.35726572761992559</c:v>
                </c:pt>
                <c:pt idx="2628">
                  <c:v>-0.32148203968384187</c:v>
                </c:pt>
                <c:pt idx="2629">
                  <c:v>-0.27884868315619521</c:v>
                </c:pt>
                <c:pt idx="2630">
                  <c:v>-0.23711163967272103</c:v>
                </c:pt>
                <c:pt idx="2631">
                  <c:v>-0.20043557584400304</c:v>
                </c:pt>
                <c:pt idx="2632">
                  <c:v>-0.16121014471635287</c:v>
                </c:pt>
                <c:pt idx="2633">
                  <c:v>-0.12433927833025266</c:v>
                </c:pt>
                <c:pt idx="2634">
                  <c:v>-9.4761570065341E-2</c:v>
                </c:pt>
                <c:pt idx="2635">
                  <c:v>-6.5322618232470153E-2</c:v>
                </c:pt>
                <c:pt idx="2636">
                  <c:v>-3.400719058717068E-2</c:v>
                </c:pt>
                <c:pt idx="2637">
                  <c:v>-1.7205052542050825E-3</c:v>
                </c:pt>
                <c:pt idx="2638">
                  <c:v>2.9388660452813683E-2</c:v>
                </c:pt>
                <c:pt idx="2639">
                  <c:v>5.504697777632149E-2</c:v>
                </c:pt>
                <c:pt idx="2640">
                  <c:v>7.0820562784128793E-2</c:v>
                </c:pt>
                <c:pt idx="2641">
                  <c:v>8.3455393916316969E-2</c:v>
                </c:pt>
                <c:pt idx="2642">
                  <c:v>9.0754817339010363E-2</c:v>
                </c:pt>
                <c:pt idx="2643">
                  <c:v>9.4098759611434948E-2</c:v>
                </c:pt>
                <c:pt idx="2644">
                  <c:v>9.1726115304507874E-2</c:v>
                </c:pt>
                <c:pt idx="2645">
                  <c:v>8.589857496391326E-2</c:v>
                </c:pt>
                <c:pt idx="2646">
                  <c:v>7.1684607021027746E-2</c:v>
                </c:pt>
                <c:pt idx="2647">
                  <c:v>5.4145126086386816E-2</c:v>
                </c:pt>
                <c:pt idx="2648">
                  <c:v>3.9809610009072259E-2</c:v>
                </c:pt>
                <c:pt idx="2649">
                  <c:v>2.7635396887927106E-2</c:v>
                </c:pt>
                <c:pt idx="2650">
                  <c:v>1.6567966763450664E-2</c:v>
                </c:pt>
                <c:pt idx="2651">
                  <c:v>4.752161864921489E-3</c:v>
                </c:pt>
                <c:pt idx="2652">
                  <c:v>-6.3678443732394265E-3</c:v>
                </c:pt>
                <c:pt idx="2653">
                  <c:v>-1.5308806234224504E-2</c:v>
                </c:pt>
                <c:pt idx="2654">
                  <c:v>-2.2490080226140262E-2</c:v>
                </c:pt>
                <c:pt idx="2655">
                  <c:v>-2.9847593602137144E-2</c:v>
                </c:pt>
                <c:pt idx="2656">
                  <c:v>-2.568960866514855E-2</c:v>
                </c:pt>
                <c:pt idx="2657">
                  <c:v>-2.0247466469384641E-2</c:v>
                </c:pt>
                <c:pt idx="2658">
                  <c:v>-1.7976110093700343E-2</c:v>
                </c:pt>
                <c:pt idx="2659">
                  <c:v>-1.4530626422559338E-2</c:v>
                </c:pt>
                <c:pt idx="2660">
                  <c:v>-1.7991318616984848E-2</c:v>
                </c:pt>
                <c:pt idx="2661">
                  <c:v>-2.31634272068123E-2</c:v>
                </c:pt>
                <c:pt idx="2662">
                  <c:v>-2.3754357733895809E-2</c:v>
                </c:pt>
                <c:pt idx="2663">
                  <c:v>-1.8092059548512337E-2</c:v>
                </c:pt>
                <c:pt idx="2664">
                  <c:v>-1.4487736701056558E-2</c:v>
                </c:pt>
                <c:pt idx="2665">
                  <c:v>-1.1859103848107875E-2</c:v>
                </c:pt>
                <c:pt idx="2666">
                  <c:v>-1.2013303583956754E-2</c:v>
                </c:pt>
                <c:pt idx="2667">
                  <c:v>-1.453312005896734E-2</c:v>
                </c:pt>
                <c:pt idx="2668">
                  <c:v>-3.0053629398912794E-2</c:v>
                </c:pt>
                <c:pt idx="2669">
                  <c:v>-4.4250235961441051E-2</c:v>
                </c:pt>
                <c:pt idx="2670">
                  <c:v>-5.3734235827058184E-2</c:v>
                </c:pt>
                <c:pt idx="2671">
                  <c:v>-6.1621370684906127E-2</c:v>
                </c:pt>
                <c:pt idx="2672">
                  <c:v>-6.538571681871358E-2</c:v>
                </c:pt>
                <c:pt idx="2673">
                  <c:v>-6.9551199158608676E-2</c:v>
                </c:pt>
                <c:pt idx="2674">
                  <c:v>-7.8998276842724771E-2</c:v>
                </c:pt>
                <c:pt idx="2675">
                  <c:v>-9.1235707698684262E-2</c:v>
                </c:pt>
                <c:pt idx="2676">
                  <c:v>-0.10391150960107458</c:v>
                </c:pt>
                <c:pt idx="2677">
                  <c:v>-0.12180042327723378</c:v>
                </c:pt>
                <c:pt idx="2678">
                  <c:v>-0.1444333795698344</c:v>
                </c:pt>
                <c:pt idx="2679">
                  <c:v>-0.17161377532601998</c:v>
                </c:pt>
                <c:pt idx="2680">
                  <c:v>-0.19413993387717432</c:v>
                </c:pt>
                <c:pt idx="2681">
                  <c:v>-0.21087414634942128</c:v>
                </c:pt>
                <c:pt idx="2682">
                  <c:v>-0.22873952325434022</c:v>
                </c:pt>
                <c:pt idx="2683">
                  <c:v>-0.2434837750312871</c:v>
                </c:pt>
                <c:pt idx="2684">
                  <c:v>-0.25450650482960036</c:v>
                </c:pt>
                <c:pt idx="2685">
                  <c:v>-0.268280127742555</c:v>
                </c:pt>
                <c:pt idx="2686">
                  <c:v>-0.28332689880945039</c:v>
                </c:pt>
                <c:pt idx="2687">
                  <c:v>-0.3026723674656745</c:v>
                </c:pt>
                <c:pt idx="2688">
                  <c:v>-0.31989732399430604</c:v>
                </c:pt>
                <c:pt idx="2689">
                  <c:v>-0.33203030341937989</c:v>
                </c:pt>
                <c:pt idx="2690">
                  <c:v>-0.34596941229759565</c:v>
                </c:pt>
                <c:pt idx="2691">
                  <c:v>-0.36221337300102291</c:v>
                </c:pt>
                <c:pt idx="2692">
                  <c:v>-0.37696197516571517</c:v>
                </c:pt>
                <c:pt idx="2693">
                  <c:v>-0.38773631808310832</c:v>
                </c:pt>
                <c:pt idx="2694">
                  <c:v>-0.39845449551816947</c:v>
                </c:pt>
                <c:pt idx="2695">
                  <c:v>-0.40725412181790921</c:v>
                </c:pt>
                <c:pt idx="2696">
                  <c:v>-0.41074998760668696</c:v>
                </c:pt>
                <c:pt idx="2697">
                  <c:v>-0.40535608147245772</c:v>
                </c:pt>
                <c:pt idx="2698">
                  <c:v>-0.39764762123338726</c:v>
                </c:pt>
                <c:pt idx="2699">
                  <c:v>-0.39714531398628805</c:v>
                </c:pt>
                <c:pt idx="2700">
                  <c:v>-0.39766885510184968</c:v>
                </c:pt>
                <c:pt idx="2701">
                  <c:v>-0.39658639009892355</c:v>
                </c:pt>
                <c:pt idx="2702">
                  <c:v>-0.40120539203207639</c:v>
                </c:pt>
                <c:pt idx="2703">
                  <c:v>-0.40839542901358838</c:v>
                </c:pt>
                <c:pt idx="2704">
                  <c:v>-0.41903247692050044</c:v>
                </c:pt>
                <c:pt idx="2705">
                  <c:v>-0.43151095754759622</c:v>
                </c:pt>
                <c:pt idx="2706">
                  <c:v>-0.45016899548154998</c:v>
                </c:pt>
                <c:pt idx="2707">
                  <c:v>-0.4703950321675972</c:v>
                </c:pt>
                <c:pt idx="2708">
                  <c:v>-0.49026846454772466</c:v>
                </c:pt>
                <c:pt idx="2709">
                  <c:v>-0.51210871967371763</c:v>
                </c:pt>
                <c:pt idx="2710">
                  <c:v>-0.53141081728418937</c:v>
                </c:pt>
                <c:pt idx="2711">
                  <c:v>-0.54255518671211611</c:v>
                </c:pt>
                <c:pt idx="2712">
                  <c:v>-0.55457103933936058</c:v>
                </c:pt>
                <c:pt idx="2713">
                  <c:v>-0.56734298978137521</c:v>
                </c:pt>
                <c:pt idx="2714">
                  <c:v>-0.5768989222842934</c:v>
                </c:pt>
                <c:pt idx="2715">
                  <c:v>-0.58487705603531492</c:v>
                </c:pt>
                <c:pt idx="2716">
                  <c:v>-0.59388076287676927</c:v>
                </c:pt>
                <c:pt idx="2717">
                  <c:v>-0.60222256298783516</c:v>
                </c:pt>
                <c:pt idx="2718">
                  <c:v>-0.60744953442781946</c:v>
                </c:pt>
                <c:pt idx="2719">
                  <c:v>-0.61470031931488511</c:v>
                </c:pt>
                <c:pt idx="2720">
                  <c:v>-0.62153011102663713</c:v>
                </c:pt>
                <c:pt idx="2721">
                  <c:v>-0.63224711095889718</c:v>
                </c:pt>
                <c:pt idx="2722">
                  <c:v>-0.64337527520501381</c:v>
                </c:pt>
                <c:pt idx="2723">
                  <c:v>-0.65223227827055552</c:v>
                </c:pt>
                <c:pt idx="2724">
                  <c:v>-0.65838767587007363</c:v>
                </c:pt>
                <c:pt idx="2725">
                  <c:v>-0.65759257254621206</c:v>
                </c:pt>
                <c:pt idx="2726">
                  <c:v>-0.65554678149385637</c:v>
                </c:pt>
                <c:pt idx="2727">
                  <c:v>-0.65436723987804124</c:v>
                </c:pt>
                <c:pt idx="2728">
                  <c:v>-0.65397794076866445</c:v>
                </c:pt>
                <c:pt idx="2729">
                  <c:v>-0.65258237960511845</c:v>
                </c:pt>
                <c:pt idx="2730">
                  <c:v>-0.65846323940929252</c:v>
                </c:pt>
                <c:pt idx="2731">
                  <c:v>-0.66592257434244262</c:v>
                </c:pt>
                <c:pt idx="2732">
                  <c:v>-0.67310185071531936</c:v>
                </c:pt>
                <c:pt idx="2733">
                  <c:v>-0.68123243001939626</c:v>
                </c:pt>
                <c:pt idx="2734">
                  <c:v>-0.68990487160109337</c:v>
                </c:pt>
                <c:pt idx="2735">
                  <c:v>-0.68808871113392567</c:v>
                </c:pt>
                <c:pt idx="2736">
                  <c:v>-0.68518140492251234</c:v>
                </c:pt>
                <c:pt idx="2737">
                  <c:v>-0.68468540172720016</c:v>
                </c:pt>
                <c:pt idx="2738">
                  <c:v>-0.68266097846480733</c:v>
                </c:pt>
                <c:pt idx="2739">
                  <c:v>-0.67913990610330355</c:v>
                </c:pt>
                <c:pt idx="2740">
                  <c:v>-0.66684287931658337</c:v>
                </c:pt>
                <c:pt idx="2741">
                  <c:v>-0.64689866756072034</c:v>
                </c:pt>
                <c:pt idx="2742">
                  <c:v>-0.6236514238836558</c:v>
                </c:pt>
                <c:pt idx="2743">
                  <c:v>-0.60560872012579681</c:v>
                </c:pt>
                <c:pt idx="2744">
                  <c:v>-0.59853056342999578</c:v>
                </c:pt>
                <c:pt idx="2745">
                  <c:v>-0.59686610832008447</c:v>
                </c:pt>
                <c:pt idx="2746">
                  <c:v>-0.60047286106775399</c:v>
                </c:pt>
                <c:pt idx="2747">
                  <c:v>-0.60560216389615962</c:v>
                </c:pt>
                <c:pt idx="2748">
                  <c:v>-0.61528798947424834</c:v>
                </c:pt>
                <c:pt idx="2749">
                  <c:v>-0.62250999018561337</c:v>
                </c:pt>
                <c:pt idx="2750">
                  <c:v>-0.62551375788164021</c:v>
                </c:pt>
                <c:pt idx="2751">
                  <c:v>-0.62928415775286606</c:v>
                </c:pt>
                <c:pt idx="2752">
                  <c:v>-0.62571439699025122</c:v>
                </c:pt>
                <c:pt idx="2753">
                  <c:v>-0.61939393112188024</c:v>
                </c:pt>
                <c:pt idx="2754">
                  <c:v>-0.60705687321226709</c:v>
                </c:pt>
                <c:pt idx="2755">
                  <c:v>-0.59151179704316159</c:v>
                </c:pt>
                <c:pt idx="2756">
                  <c:v>-0.58304237538444625</c:v>
                </c:pt>
                <c:pt idx="2757">
                  <c:v>-0.57953990920435683</c:v>
                </c:pt>
                <c:pt idx="2758">
                  <c:v>-0.57036915519354148</c:v>
                </c:pt>
                <c:pt idx="2759">
                  <c:v>-0.56225823275146947</c:v>
                </c:pt>
                <c:pt idx="2760">
                  <c:v>-0.55321434920446033</c:v>
                </c:pt>
                <c:pt idx="2761">
                  <c:v>-0.55264460622973655</c:v>
                </c:pt>
                <c:pt idx="2762">
                  <c:v>-0.55086731575349879</c:v>
                </c:pt>
                <c:pt idx="2763">
                  <c:v>-0.54686800548647208</c:v>
                </c:pt>
                <c:pt idx="2764">
                  <c:v>-0.54313044642116115</c:v>
                </c:pt>
                <c:pt idx="2765">
                  <c:v>-0.54338190123392838</c:v>
                </c:pt>
                <c:pt idx="2766">
                  <c:v>-0.53746895172840137</c:v>
                </c:pt>
                <c:pt idx="2767">
                  <c:v>-0.52856413928845303</c:v>
                </c:pt>
                <c:pt idx="2768">
                  <c:v>-0.52596030453508513</c:v>
                </c:pt>
                <c:pt idx="2769">
                  <c:v>-0.52488441537058661</c:v>
                </c:pt>
                <c:pt idx="2770">
                  <c:v>-0.52486613007901783</c:v>
                </c:pt>
                <c:pt idx="2771">
                  <c:v>-0.52311672285768929</c:v>
                </c:pt>
                <c:pt idx="2772">
                  <c:v>-0.5161836465688876</c:v>
                </c:pt>
                <c:pt idx="2773">
                  <c:v>-0.5032843938226611</c:v>
                </c:pt>
                <c:pt idx="2774">
                  <c:v>-0.48102356786118977</c:v>
                </c:pt>
                <c:pt idx="2775">
                  <c:v>-0.4363702568774252</c:v>
                </c:pt>
                <c:pt idx="2776">
                  <c:v>-0.40155196017950734</c:v>
                </c:pt>
                <c:pt idx="2777">
                  <c:v>-0.3651287964308304</c:v>
                </c:pt>
                <c:pt idx="2778">
                  <c:v>-0.33255071356173888</c:v>
                </c:pt>
                <c:pt idx="2779">
                  <c:v>-0.30282923117291649</c:v>
                </c:pt>
                <c:pt idx="2780">
                  <c:v>-0.26337405423884075</c:v>
                </c:pt>
                <c:pt idx="2781">
                  <c:v>-0.21594167528093372</c:v>
                </c:pt>
                <c:pt idx="2782">
                  <c:v>-0.17261816466359503</c:v>
                </c:pt>
                <c:pt idx="2783">
                  <c:v>-0.13156361405616479</c:v>
                </c:pt>
                <c:pt idx="2784">
                  <c:v>-8.5482752740560664E-2</c:v>
                </c:pt>
                <c:pt idx="2785">
                  <c:v>-4.9361003973205468E-2</c:v>
                </c:pt>
                <c:pt idx="2786">
                  <c:v>-1.8571557072769078E-2</c:v>
                </c:pt>
                <c:pt idx="2787">
                  <c:v>1.425661673478543E-2</c:v>
                </c:pt>
                <c:pt idx="2788">
                  <c:v>4.7245033387291781E-2</c:v>
                </c:pt>
                <c:pt idx="2789">
                  <c:v>7.7732508671104802E-2</c:v>
                </c:pt>
                <c:pt idx="2790">
                  <c:v>0.10407489857704942</c:v>
                </c:pt>
                <c:pt idx="2791">
                  <c:v>0.12094522529280458</c:v>
                </c:pt>
                <c:pt idx="2792">
                  <c:v>0.13076925956947225</c:v>
                </c:pt>
                <c:pt idx="2793">
                  <c:v>0.14185579322086064</c:v>
                </c:pt>
                <c:pt idx="2794">
                  <c:v>0.16343274645724193</c:v>
                </c:pt>
                <c:pt idx="2795">
                  <c:v>0.18781739742188669</c:v>
                </c:pt>
                <c:pt idx="2796">
                  <c:v>0.22130168426824462</c:v>
                </c:pt>
                <c:pt idx="2797">
                  <c:v>0.25739148323205202</c:v>
                </c:pt>
                <c:pt idx="2798">
                  <c:v>0.30125085354582232</c:v>
                </c:pt>
                <c:pt idx="2799">
                  <c:v>0.34694911174067294</c:v>
                </c:pt>
                <c:pt idx="2800">
                  <c:v>0.39377390923640637</c:v>
                </c:pt>
                <c:pt idx="2801">
                  <c:v>0.44341520476208712</c:v>
                </c:pt>
                <c:pt idx="2802">
                  <c:v>0.48557664740410922</c:v>
                </c:pt>
                <c:pt idx="2803">
                  <c:v>0.52229130918852529</c:v>
                </c:pt>
                <c:pt idx="2804">
                  <c:v>0.54921879594178424</c:v>
                </c:pt>
                <c:pt idx="2805">
                  <c:v>0.56844072168539905</c:v>
                </c:pt>
                <c:pt idx="2806">
                  <c:v>0.58926932711777402</c:v>
                </c:pt>
                <c:pt idx="2807">
                  <c:v>0.61051944810904468</c:v>
                </c:pt>
                <c:pt idx="2808">
                  <c:v>0.62760611227047791</c:v>
                </c:pt>
                <c:pt idx="2809">
                  <c:v>0.64236392241913809</c:v>
                </c:pt>
                <c:pt idx="2810">
                  <c:v>0.65418511976067417</c:v>
                </c:pt>
                <c:pt idx="2811">
                  <c:v>0.66929491946448805</c:v>
                </c:pt>
                <c:pt idx="2812">
                  <c:v>0.68470520691140668</c:v>
                </c:pt>
                <c:pt idx="2813">
                  <c:v>0.69601873986174834</c:v>
                </c:pt>
                <c:pt idx="2814">
                  <c:v>0.70634009488861149</c:v>
                </c:pt>
                <c:pt idx="2815">
                  <c:v>0.71861045780795196</c:v>
                </c:pt>
                <c:pt idx="2816">
                  <c:v>0.72678688896448662</c:v>
                </c:pt>
                <c:pt idx="2817">
                  <c:v>0.73254032910904487</c:v>
                </c:pt>
                <c:pt idx="2818">
                  <c:v>0.74131998941782262</c:v>
                </c:pt>
                <c:pt idx="2819">
                  <c:v>0.75347653841972995</c:v>
                </c:pt>
                <c:pt idx="2820">
                  <c:v>0.76348702180871075</c:v>
                </c:pt>
                <c:pt idx="2821">
                  <c:v>0.77287757645409971</c:v>
                </c:pt>
                <c:pt idx="2822">
                  <c:v>0.77847091653196732</c:v>
                </c:pt>
                <c:pt idx="2823">
                  <c:v>0.77907997736151036</c:v>
                </c:pt>
                <c:pt idx="2824">
                  <c:v>0.76687285042614817</c:v>
                </c:pt>
                <c:pt idx="2825">
                  <c:v>0.7271834023638124</c:v>
                </c:pt>
                <c:pt idx="2826">
                  <c:v>0.69728186564107841</c:v>
                </c:pt>
                <c:pt idx="2827">
                  <c:v>0.67121327281722587</c:v>
                </c:pt>
                <c:pt idx="2828">
                  <c:v>0.65161912532658828</c:v>
                </c:pt>
                <c:pt idx="2829">
                  <c:v>0.63200842504618981</c:v>
                </c:pt>
                <c:pt idx="2830">
                  <c:v>0.60964453011473463</c:v>
                </c:pt>
                <c:pt idx="2831">
                  <c:v>0.57904609603163903</c:v>
                </c:pt>
                <c:pt idx="2832">
                  <c:v>0.55324365969498002</c:v>
                </c:pt>
                <c:pt idx="2833">
                  <c:v>0.53305160419300213</c:v>
                </c:pt>
                <c:pt idx="2834">
                  <c:v>0.50872754237569073</c:v>
                </c:pt>
                <c:pt idx="2835">
                  <c:v>0.48332219996936732</c:v>
                </c:pt>
                <c:pt idx="2836">
                  <c:v>0.46386621498012076</c:v>
                </c:pt>
                <c:pt idx="2837">
                  <c:v>0.44401720384181376</c:v>
                </c:pt>
                <c:pt idx="2838">
                  <c:v>0.42240627018679033</c:v>
                </c:pt>
                <c:pt idx="2839">
                  <c:v>0.39930416451634426</c:v>
                </c:pt>
                <c:pt idx="2840">
                  <c:v>0.37636655712173228</c:v>
                </c:pt>
                <c:pt idx="2841">
                  <c:v>0.3591632279263573</c:v>
                </c:pt>
                <c:pt idx="2842">
                  <c:v>0.34527102291921041</c:v>
                </c:pt>
                <c:pt idx="2843">
                  <c:v>0.33243632901963044</c:v>
                </c:pt>
                <c:pt idx="2844">
                  <c:v>0.32135202265876328</c:v>
                </c:pt>
                <c:pt idx="2845">
                  <c:v>0.3123650070681378</c:v>
                </c:pt>
                <c:pt idx="2846">
                  <c:v>0.29585288753742256</c:v>
                </c:pt>
                <c:pt idx="2847">
                  <c:v>0.27813761041452301</c:v>
                </c:pt>
                <c:pt idx="2848">
                  <c:v>0.25160698290735989</c:v>
                </c:pt>
                <c:pt idx="2849">
                  <c:v>0.22161880464329062</c:v>
                </c:pt>
                <c:pt idx="2850">
                  <c:v>0.18754681341251556</c:v>
                </c:pt>
                <c:pt idx="2851">
                  <c:v>0.15417672608019656</c:v>
                </c:pt>
                <c:pt idx="2852">
                  <c:v>0.13068643200628322</c:v>
                </c:pt>
                <c:pt idx="2853">
                  <c:v>0.11449327724268801</c:v>
                </c:pt>
                <c:pt idx="2854">
                  <c:v>0.11602420528295734</c:v>
                </c:pt>
                <c:pt idx="2855">
                  <c:v>0.12079313840803231</c:v>
                </c:pt>
                <c:pt idx="2856">
                  <c:v>0.12187452828339733</c:v>
                </c:pt>
                <c:pt idx="2857">
                  <c:v>0.11804905598702764</c:v>
                </c:pt>
                <c:pt idx="2858">
                  <c:v>0.12017644216432698</c:v>
                </c:pt>
                <c:pt idx="2859">
                  <c:v>0.12731153049461882</c:v>
                </c:pt>
                <c:pt idx="2860">
                  <c:v>0.1343650339213692</c:v>
                </c:pt>
                <c:pt idx="2861">
                  <c:v>0.13659637241022152</c:v>
                </c:pt>
                <c:pt idx="2862">
                  <c:v>0.13558636784441636</c:v>
                </c:pt>
                <c:pt idx="2863">
                  <c:v>0.13531275898901521</c:v>
                </c:pt>
                <c:pt idx="2864">
                  <c:v>0.1384575816750733</c:v>
                </c:pt>
                <c:pt idx="2865">
                  <c:v>0.14344735648496684</c:v>
                </c:pt>
                <c:pt idx="2866">
                  <c:v>0.14557057785544003</c:v>
                </c:pt>
                <c:pt idx="2867">
                  <c:v>0.14697599612632534</c:v>
                </c:pt>
                <c:pt idx="2868">
                  <c:v>0.14998074028901687</c:v>
                </c:pt>
                <c:pt idx="2869">
                  <c:v>0.15168179980863511</c:v>
                </c:pt>
                <c:pt idx="2870">
                  <c:v>0.16085611236210082</c:v>
                </c:pt>
                <c:pt idx="2871">
                  <c:v>0.16827285524573962</c:v>
                </c:pt>
                <c:pt idx="2872">
                  <c:v>0.1803217220363004</c:v>
                </c:pt>
                <c:pt idx="2873">
                  <c:v>0.20044946929115304</c:v>
                </c:pt>
                <c:pt idx="2874">
                  <c:v>0.22616756896325721</c:v>
                </c:pt>
                <c:pt idx="2875">
                  <c:v>0.25819791837182121</c:v>
                </c:pt>
                <c:pt idx="2876">
                  <c:v>0.28867172243702788</c:v>
                </c:pt>
                <c:pt idx="2877">
                  <c:v>0.31541109887996854</c:v>
                </c:pt>
                <c:pt idx="2878">
                  <c:v>0.34211380402619357</c:v>
                </c:pt>
                <c:pt idx="2879">
                  <c:v>0.38128134012039921</c:v>
                </c:pt>
                <c:pt idx="2880">
                  <c:v>0.4154483520007981</c:v>
                </c:pt>
                <c:pt idx="2881">
                  <c:v>0.44818482237244056</c:v>
                </c:pt>
                <c:pt idx="2882">
                  <c:v>0.48828009047728521</c:v>
                </c:pt>
                <c:pt idx="2883">
                  <c:v>0.52279754200622219</c:v>
                </c:pt>
                <c:pt idx="2884">
                  <c:v>0.546254919403932</c:v>
                </c:pt>
                <c:pt idx="2885">
                  <c:v>0.57062826219279728</c:v>
                </c:pt>
                <c:pt idx="2886">
                  <c:v>0.59314156884876079</c:v>
                </c:pt>
                <c:pt idx="2887">
                  <c:v>0.61605298499845251</c:v>
                </c:pt>
                <c:pt idx="2888">
                  <c:v>0.6400910696495985</c:v>
                </c:pt>
                <c:pt idx="2889">
                  <c:v>0.66515938844195477</c:v>
                </c:pt>
                <c:pt idx="2890">
                  <c:v>0.68905271592483008</c:v>
                </c:pt>
                <c:pt idx="2891">
                  <c:v>0.71655928730707497</c:v>
                </c:pt>
                <c:pt idx="2892">
                  <c:v>0.74746688015386009</c:v>
                </c:pt>
                <c:pt idx="2893">
                  <c:v>0.77924258173718186</c:v>
                </c:pt>
                <c:pt idx="2894">
                  <c:v>0.81083322738701891</c:v>
                </c:pt>
                <c:pt idx="2895">
                  <c:v>0.85626281256428161</c:v>
                </c:pt>
                <c:pt idx="2896">
                  <c:v>0.90684088458295886</c:v>
                </c:pt>
                <c:pt idx="2897">
                  <c:v>0.95739396864568971</c:v>
                </c:pt>
                <c:pt idx="2898">
                  <c:v>1.0247498940386217</c:v>
                </c:pt>
                <c:pt idx="2899">
                  <c:v>1.0878598636004844</c:v>
                </c:pt>
                <c:pt idx="2900">
                  <c:v>1.1455753524572456</c:v>
                </c:pt>
                <c:pt idx="2901">
                  <c:v>1.1983948347606388</c:v>
                </c:pt>
                <c:pt idx="2902">
                  <c:v>1.2405747052214851</c:v>
                </c:pt>
                <c:pt idx="2903">
                  <c:v>1.2788996443883167</c:v>
                </c:pt>
                <c:pt idx="2904">
                  <c:v>1.3048573866594055</c:v>
                </c:pt>
                <c:pt idx="2905">
                  <c:v>1.3259420419483252</c:v>
                </c:pt>
                <c:pt idx="2906">
                  <c:v>1.3527262195118324</c:v>
                </c:pt>
                <c:pt idx="2907">
                  <c:v>1.3918938996026111</c:v>
                </c:pt>
                <c:pt idx="2908">
                  <c:v>1.4239542864814274</c:v>
                </c:pt>
                <c:pt idx="2909">
                  <c:v>1.4510278465694941</c:v>
                </c:pt>
                <c:pt idx="2910">
                  <c:v>1.4803052564678327</c:v>
                </c:pt>
                <c:pt idx="2911">
                  <c:v>1.5037460178238187</c:v>
                </c:pt>
                <c:pt idx="2912">
                  <c:v>1.5263448129195092</c:v>
                </c:pt>
                <c:pt idx="2913">
                  <c:v>1.5498292922719481</c:v>
                </c:pt>
                <c:pt idx="2914">
                  <c:v>1.5682819596505295</c:v>
                </c:pt>
                <c:pt idx="2915">
                  <c:v>1.58501356073199</c:v>
                </c:pt>
                <c:pt idx="2916">
                  <c:v>1.6082724998774902</c:v>
                </c:pt>
                <c:pt idx="2917">
                  <c:v>1.63095797803453</c:v>
                </c:pt>
                <c:pt idx="2918">
                  <c:v>1.6498235804064836</c:v>
                </c:pt>
                <c:pt idx="2919">
                  <c:v>1.6620525285861973</c:v>
                </c:pt>
                <c:pt idx="2920">
                  <c:v>1.6668188845191865</c:v>
                </c:pt>
                <c:pt idx="2921">
                  <c:v>1.6738660848565257</c:v>
                </c:pt>
                <c:pt idx="2922">
                  <c:v>1.6759863163667865</c:v>
                </c:pt>
                <c:pt idx="2923">
                  <c:v>1.6674031398583629</c:v>
                </c:pt>
                <c:pt idx="2924">
                  <c:v>1.6544002010555265</c:v>
                </c:pt>
                <c:pt idx="2925">
                  <c:v>1.6338360500789009</c:v>
                </c:pt>
                <c:pt idx="2926">
                  <c:v>1.6149605740977946</c:v>
                </c:pt>
                <c:pt idx="2927">
                  <c:v>1.6006607887042039</c:v>
                </c:pt>
                <c:pt idx="2928">
                  <c:v>1.5900679490015548</c:v>
                </c:pt>
                <c:pt idx="2929">
                  <c:v>1.5682172771910621</c:v>
                </c:pt>
                <c:pt idx="2930">
                  <c:v>1.5506744279397493</c:v>
                </c:pt>
                <c:pt idx="2931">
                  <c:v>1.5361367353180098</c:v>
                </c:pt>
                <c:pt idx="2932">
                  <c:v>1.5111024322030164</c:v>
                </c:pt>
                <c:pt idx="2933">
                  <c:v>1.4883590461890059</c:v>
                </c:pt>
                <c:pt idx="2934">
                  <c:v>1.4743762450764706</c:v>
                </c:pt>
                <c:pt idx="2935">
                  <c:v>1.4610034149353979</c:v>
                </c:pt>
                <c:pt idx="2936">
                  <c:v>1.4535547054028757</c:v>
                </c:pt>
                <c:pt idx="2937">
                  <c:v>1.4481450299247696</c:v>
                </c:pt>
                <c:pt idx="2938">
                  <c:v>1.449066826891964</c:v>
                </c:pt>
                <c:pt idx="2939">
                  <c:v>1.4490787153394553</c:v>
                </c:pt>
                <c:pt idx="2940">
                  <c:v>1.4486975127813571</c:v>
                </c:pt>
                <c:pt idx="2941">
                  <c:v>1.439681174406698</c:v>
                </c:pt>
                <c:pt idx="2942">
                  <c:v>1.4237766995900529</c:v>
                </c:pt>
                <c:pt idx="2943">
                  <c:v>1.4075919333035811</c:v>
                </c:pt>
                <c:pt idx="2944">
                  <c:v>1.3904346612688725</c:v>
                </c:pt>
                <c:pt idx="2945">
                  <c:v>1.3562656291877369</c:v>
                </c:pt>
                <c:pt idx="2946">
                  <c:v>1.3137436714735398</c:v>
                </c:pt>
                <c:pt idx="2947">
                  <c:v>1.2689404551653318</c:v>
                </c:pt>
                <c:pt idx="2948">
                  <c:v>1.2100633462849293</c:v>
                </c:pt>
                <c:pt idx="2949">
                  <c:v>1.1607956579270944</c:v>
                </c:pt>
                <c:pt idx="2950">
                  <c:v>1.1180365220289097</c:v>
                </c:pt>
                <c:pt idx="2951">
                  <c:v>1.0753764597687809</c:v>
                </c:pt>
                <c:pt idx="2952">
                  <c:v>1.0398249758181881</c:v>
                </c:pt>
                <c:pt idx="2953">
                  <c:v>1.0047372417726046</c:v>
                </c:pt>
                <c:pt idx="2954">
                  <c:v>0.97285429277305924</c:v>
                </c:pt>
                <c:pt idx="2955">
                  <c:v>0.94877865551363683</c:v>
                </c:pt>
                <c:pt idx="2956">
                  <c:v>0.92705740735742037</c:v>
                </c:pt>
                <c:pt idx="2957">
                  <c:v>0.90297782239852575</c:v>
                </c:pt>
                <c:pt idx="2958">
                  <c:v>0.88395569870379598</c:v>
                </c:pt>
                <c:pt idx="2959">
                  <c:v>0.86446039888996484</c:v>
                </c:pt>
                <c:pt idx="2960">
                  <c:v>0.84327165614352428</c:v>
                </c:pt>
                <c:pt idx="2961">
                  <c:v>0.82801638332503291</c:v>
                </c:pt>
                <c:pt idx="2962">
                  <c:v>0.8154283418789795</c:v>
                </c:pt>
                <c:pt idx="2963">
                  <c:v>0.80162795371364648</c:v>
                </c:pt>
                <c:pt idx="2964">
                  <c:v>0.79417806475802766</c:v>
                </c:pt>
                <c:pt idx="2965">
                  <c:v>0.78858503606857311</c:v>
                </c:pt>
                <c:pt idx="2966">
                  <c:v>0.77784827284423297</c:v>
                </c:pt>
                <c:pt idx="2967">
                  <c:v>0.76920804470665349</c:v>
                </c:pt>
                <c:pt idx="2968">
                  <c:v>0.76424476694193733</c:v>
                </c:pt>
                <c:pt idx="2969">
                  <c:v>0.76158844108866186</c:v>
                </c:pt>
                <c:pt idx="2970">
                  <c:v>0.75954577793817646</c:v>
                </c:pt>
                <c:pt idx="2971">
                  <c:v>0.75422473994372974</c:v>
                </c:pt>
                <c:pt idx="2972">
                  <c:v>0.74517449677352532</c:v>
                </c:pt>
                <c:pt idx="2973">
                  <c:v>0.73535045246092723</c:v>
                </c:pt>
                <c:pt idx="2974">
                  <c:v>0.72479328172111335</c:v>
                </c:pt>
                <c:pt idx="2975">
                  <c:v>0.71985569599162513</c:v>
                </c:pt>
                <c:pt idx="2976">
                  <c:v>0.71583736547281984</c:v>
                </c:pt>
                <c:pt idx="2977">
                  <c:v>0.71092736603214446</c:v>
                </c:pt>
                <c:pt idx="2978">
                  <c:v>0.70188949024337433</c:v>
                </c:pt>
                <c:pt idx="2979">
                  <c:v>0.69288094122747712</c:v>
                </c:pt>
                <c:pt idx="2980">
                  <c:v>0.68228911652817714</c:v>
                </c:pt>
                <c:pt idx="2981">
                  <c:v>0.66926879036901676</c:v>
                </c:pt>
                <c:pt idx="2982">
                  <c:v>0.65987461670327474</c:v>
                </c:pt>
                <c:pt idx="2983">
                  <c:v>0.65540834215814303</c:v>
                </c:pt>
                <c:pt idx="2984">
                  <c:v>0.66121895995589386</c:v>
                </c:pt>
                <c:pt idx="2985">
                  <c:v>0.67284679457236263</c:v>
                </c:pt>
                <c:pt idx="2986">
                  <c:v>0.68400768156358982</c:v>
                </c:pt>
                <c:pt idx="2987">
                  <c:v>0.69094355431231402</c:v>
                </c:pt>
                <c:pt idx="2988">
                  <c:v>0.69483272448075384</c:v>
                </c:pt>
                <c:pt idx="2989">
                  <c:v>0.69570043728634157</c:v>
                </c:pt>
                <c:pt idx="2990">
                  <c:v>0.68990634425098696</c:v>
                </c:pt>
                <c:pt idx="2991">
                  <c:v>0.68751586188071145</c:v>
                </c:pt>
                <c:pt idx="2992">
                  <c:v>0.69466139755023193</c:v>
                </c:pt>
                <c:pt idx="2993">
                  <c:v>0.69236779071663634</c:v>
                </c:pt>
                <c:pt idx="2994">
                  <c:v>0.71467461107712216</c:v>
                </c:pt>
                <c:pt idx="2995">
                  <c:v>0.74414918716021905</c:v>
                </c:pt>
                <c:pt idx="2996">
                  <c:v>0.76341489885693969</c:v>
                </c:pt>
                <c:pt idx="2997">
                  <c:v>0.77622140216849378</c:v>
                </c:pt>
                <c:pt idx="2998">
                  <c:v>0.78919112189315077</c:v>
                </c:pt>
                <c:pt idx="2999">
                  <c:v>0.79652730237184954</c:v>
                </c:pt>
                <c:pt idx="3000">
                  <c:v>0.80260592843708889</c:v>
                </c:pt>
                <c:pt idx="3001">
                  <c:v>0.81698477932087865</c:v>
                </c:pt>
                <c:pt idx="3002">
                  <c:v>0.83142492082120312</c:v>
                </c:pt>
                <c:pt idx="3003">
                  <c:v>0.84335598714774851</c:v>
                </c:pt>
                <c:pt idx="3004">
                  <c:v>0.84607576156335729</c:v>
                </c:pt>
                <c:pt idx="3005">
                  <c:v>0.84463372779688994</c:v>
                </c:pt>
                <c:pt idx="3006">
                  <c:v>0.8348343612849497</c:v>
                </c:pt>
                <c:pt idx="3007">
                  <c:v>0.82246806135535466</c:v>
                </c:pt>
                <c:pt idx="3008">
                  <c:v>0.80515710908817084</c:v>
                </c:pt>
                <c:pt idx="3009">
                  <c:v>0.79031217187132596</c:v>
                </c:pt>
                <c:pt idx="3010">
                  <c:v>0.77603679824112093</c:v>
                </c:pt>
                <c:pt idx="3011">
                  <c:v>0.7650856842306335</c:v>
                </c:pt>
                <c:pt idx="3012">
                  <c:v>0.75405311388013585</c:v>
                </c:pt>
                <c:pt idx="3013">
                  <c:v>0.74670817337310569</c:v>
                </c:pt>
                <c:pt idx="3014">
                  <c:v>0.73601583899964917</c:v>
                </c:pt>
                <c:pt idx="3015">
                  <c:v>0.7248583068069504</c:v>
                </c:pt>
                <c:pt idx="3016">
                  <c:v>0.71474329711114482</c:v>
                </c:pt>
                <c:pt idx="3017">
                  <c:v>0.70201616646944387</c:v>
                </c:pt>
                <c:pt idx="3018">
                  <c:v>0.68792910205920466</c:v>
                </c:pt>
                <c:pt idx="3019">
                  <c:v>0.67455147850140718</c:v>
                </c:pt>
                <c:pt idx="3020">
                  <c:v>0.66145597579516613</c:v>
                </c:pt>
                <c:pt idx="3021">
                  <c:v>0.65467798022039503</c:v>
                </c:pt>
                <c:pt idx="3022">
                  <c:v>0.65202818977494592</c:v>
                </c:pt>
                <c:pt idx="3023">
                  <c:v>0.65162971976827211</c:v>
                </c:pt>
                <c:pt idx="3024">
                  <c:v>0.64792776936517493</c:v>
                </c:pt>
                <c:pt idx="3025">
                  <c:v>0.64101878724750794</c:v>
                </c:pt>
                <c:pt idx="3026">
                  <c:v>0.63491668659012501</c:v>
                </c:pt>
                <c:pt idx="3027">
                  <c:v>0.62780666189170098</c:v>
                </c:pt>
                <c:pt idx="3028">
                  <c:v>0.62018541447626307</c:v>
                </c:pt>
                <c:pt idx="3029">
                  <c:v>0.61265627562937996</c:v>
                </c:pt>
                <c:pt idx="3030">
                  <c:v>0.60384633452949066</c:v>
                </c:pt>
                <c:pt idx="3031">
                  <c:v>0.59809829699624484</c:v>
                </c:pt>
                <c:pt idx="3032">
                  <c:v>0.59179241989692632</c:v>
                </c:pt>
                <c:pt idx="3033">
                  <c:v>0.58030393059940255</c:v>
                </c:pt>
                <c:pt idx="3034">
                  <c:v>0.55908936834778344</c:v>
                </c:pt>
                <c:pt idx="3035">
                  <c:v>0.53473783652076179</c:v>
                </c:pt>
                <c:pt idx="3036">
                  <c:v>0.50530574754559909</c:v>
                </c:pt>
                <c:pt idx="3037">
                  <c:v>0.484514922678215</c:v>
                </c:pt>
                <c:pt idx="3038">
                  <c:v>0.45916120713564795</c:v>
                </c:pt>
                <c:pt idx="3039">
                  <c:v>0.43703369660959496</c:v>
                </c:pt>
                <c:pt idx="3040">
                  <c:v>0.42450119308942569</c:v>
                </c:pt>
                <c:pt idx="3041">
                  <c:v>0.41370759031824511</c:v>
                </c:pt>
                <c:pt idx="3042">
                  <c:v>0.3971425769730626</c:v>
                </c:pt>
                <c:pt idx="3043">
                  <c:v>0.39102743276049884</c:v>
                </c:pt>
                <c:pt idx="3044">
                  <c:v>0.35452863924487715</c:v>
                </c:pt>
                <c:pt idx="3045">
                  <c:v>0.31071008225906988</c:v>
                </c:pt>
                <c:pt idx="3046">
                  <c:v>0.28188546009382592</c:v>
                </c:pt>
                <c:pt idx="3047">
                  <c:v>0.26061664549609415</c:v>
                </c:pt>
                <c:pt idx="3048">
                  <c:v>0.2374820559999056</c:v>
                </c:pt>
                <c:pt idx="3049">
                  <c:v>0.22736919725910687</c:v>
                </c:pt>
                <c:pt idx="3050">
                  <c:v>0.2189729096748258</c:v>
                </c:pt>
                <c:pt idx="3051">
                  <c:v>0.20728982245280592</c:v>
                </c:pt>
                <c:pt idx="3052">
                  <c:v>0.19652039214750169</c:v>
                </c:pt>
                <c:pt idx="3053">
                  <c:v>0.18557433335312321</c:v>
                </c:pt>
                <c:pt idx="3054">
                  <c:v>0.17978289758354216</c:v>
                </c:pt>
                <c:pt idx="3055">
                  <c:v>0.1754019853983097</c:v>
                </c:pt>
                <c:pt idx="3056">
                  <c:v>0.17671168493057507</c:v>
                </c:pt>
                <c:pt idx="3057">
                  <c:v>0.17496638637159428</c:v>
                </c:pt>
                <c:pt idx="3058">
                  <c:v>0.17333170880620866</c:v>
                </c:pt>
                <c:pt idx="3059">
                  <c:v>0.17240344912121588</c:v>
                </c:pt>
                <c:pt idx="3060">
                  <c:v>0.17545369430230523</c:v>
                </c:pt>
                <c:pt idx="3061">
                  <c:v>0.17525572986948468</c:v>
                </c:pt>
                <c:pt idx="3062">
                  <c:v>0.172041018644013</c:v>
                </c:pt>
                <c:pt idx="3063">
                  <c:v>0.16789081747554863</c:v>
                </c:pt>
                <c:pt idx="3064">
                  <c:v>0.16343710994128804</c:v>
                </c:pt>
                <c:pt idx="3065">
                  <c:v>0.15545266862819784</c:v>
                </c:pt>
                <c:pt idx="3066">
                  <c:v>0.14711197255199576</c:v>
                </c:pt>
                <c:pt idx="3067">
                  <c:v>0.13950822786555928</c:v>
                </c:pt>
                <c:pt idx="3068">
                  <c:v>0.13126819608116883</c:v>
                </c:pt>
                <c:pt idx="3069">
                  <c:v>0.12732618269363441</c:v>
                </c:pt>
                <c:pt idx="3070">
                  <c:v>0.12190851816374187</c:v>
                </c:pt>
                <c:pt idx="3071">
                  <c:v>0.11920141980162854</c:v>
                </c:pt>
                <c:pt idx="3072">
                  <c:v>0.11700689760736256</c:v>
                </c:pt>
                <c:pt idx="3073">
                  <c:v>0.11751256577961353</c:v>
                </c:pt>
                <c:pt idx="3074">
                  <c:v>0.11950664778160869</c:v>
                </c:pt>
                <c:pt idx="3075">
                  <c:v>0.12238204180616054</c:v>
                </c:pt>
                <c:pt idx="3076">
                  <c:v>0.12111934180369373</c:v>
                </c:pt>
                <c:pt idx="3077">
                  <c:v>0.11614819677363462</c:v>
                </c:pt>
                <c:pt idx="3078">
                  <c:v>0.10957315503065576</c:v>
                </c:pt>
                <c:pt idx="3079">
                  <c:v>0.10295358954294107</c:v>
                </c:pt>
                <c:pt idx="3080">
                  <c:v>9.6691667862689415E-2</c:v>
                </c:pt>
                <c:pt idx="3081">
                  <c:v>8.9289124555579177E-2</c:v>
                </c:pt>
                <c:pt idx="3082">
                  <c:v>8.2222030379862227E-2</c:v>
                </c:pt>
                <c:pt idx="3083">
                  <c:v>7.7772959613903569E-2</c:v>
                </c:pt>
                <c:pt idx="3084">
                  <c:v>7.5986697525465802E-2</c:v>
                </c:pt>
                <c:pt idx="3085">
                  <c:v>7.3338151567822543E-2</c:v>
                </c:pt>
                <c:pt idx="3086">
                  <c:v>7.2667650072448811E-2</c:v>
                </c:pt>
                <c:pt idx="3087">
                  <c:v>7.3772383872791239E-2</c:v>
                </c:pt>
                <c:pt idx="3088">
                  <c:v>7.7851702788808416E-2</c:v>
                </c:pt>
                <c:pt idx="3089">
                  <c:v>8.6595163445523815E-2</c:v>
                </c:pt>
                <c:pt idx="3090">
                  <c:v>8.4612654803963461E-2</c:v>
                </c:pt>
                <c:pt idx="3091">
                  <c:v>7.8559267507062977E-2</c:v>
                </c:pt>
                <c:pt idx="3092">
                  <c:v>7.1986597282083148E-2</c:v>
                </c:pt>
                <c:pt idx="3093">
                  <c:v>6.7757898096317437E-2</c:v>
                </c:pt>
                <c:pt idx="3094">
                  <c:v>7.4303300258603086E-2</c:v>
                </c:pt>
                <c:pt idx="3095">
                  <c:v>8.87495576526552E-2</c:v>
                </c:pt>
                <c:pt idx="3096">
                  <c:v>9.5012274815307551E-2</c:v>
                </c:pt>
                <c:pt idx="3097">
                  <c:v>0.10356232257289724</c:v>
                </c:pt>
                <c:pt idx="3098">
                  <c:v>0.11464885742389065</c:v>
                </c:pt>
                <c:pt idx="3099">
                  <c:v>0.11914707889610376</c:v>
                </c:pt>
                <c:pt idx="3100">
                  <c:v>0.11987703242568194</c:v>
                </c:pt>
                <c:pt idx="3101">
                  <c:v>0.11462771929264269</c:v>
                </c:pt>
                <c:pt idx="3102">
                  <c:v>0.10793638638426779</c:v>
                </c:pt>
                <c:pt idx="3103">
                  <c:v>0.10456390451415061</c:v>
                </c:pt>
                <c:pt idx="3104">
                  <c:v>0.10180846221922586</c:v>
                </c:pt>
                <c:pt idx="3105">
                  <c:v>9.9759127022858982E-2</c:v>
                </c:pt>
                <c:pt idx="3106">
                  <c:v>9.6495661038316041E-2</c:v>
                </c:pt>
                <c:pt idx="3107">
                  <c:v>9.7311819669613234E-2</c:v>
                </c:pt>
                <c:pt idx="3108">
                  <c:v>0.10088737225570096</c:v>
                </c:pt>
                <c:pt idx="3109">
                  <c:v>0.10244042368654796</c:v>
                </c:pt>
                <c:pt idx="3110">
                  <c:v>9.7534706211439295E-2</c:v>
                </c:pt>
                <c:pt idx="3111">
                  <c:v>9.1446926452230931E-2</c:v>
                </c:pt>
                <c:pt idx="3112">
                  <c:v>8.6630837184708334E-2</c:v>
                </c:pt>
                <c:pt idx="3113">
                  <c:v>7.9161288959708129E-2</c:v>
                </c:pt>
                <c:pt idx="3114">
                  <c:v>7.4081107919463166E-2</c:v>
                </c:pt>
                <c:pt idx="3115">
                  <c:v>7.2908331486243233E-2</c:v>
                </c:pt>
                <c:pt idx="3116">
                  <c:v>6.9388721991326063E-2</c:v>
                </c:pt>
                <c:pt idx="3117">
                  <c:v>6.672003643159348E-2</c:v>
                </c:pt>
                <c:pt idx="3118">
                  <c:v>7.2648848287007753E-2</c:v>
                </c:pt>
                <c:pt idx="3119">
                  <c:v>7.7367970214419213E-2</c:v>
                </c:pt>
                <c:pt idx="3120">
                  <c:v>8.4150884274432527E-2</c:v>
                </c:pt>
                <c:pt idx="3121">
                  <c:v>8.1548259630739819E-2</c:v>
                </c:pt>
                <c:pt idx="3122">
                  <c:v>7.6595595566622279E-2</c:v>
                </c:pt>
                <c:pt idx="3123">
                  <c:v>6.8930813734669347E-2</c:v>
                </c:pt>
                <c:pt idx="3124">
                  <c:v>6.4929359179353871E-2</c:v>
                </c:pt>
                <c:pt idx="3125">
                  <c:v>6.2051190051271951E-2</c:v>
                </c:pt>
                <c:pt idx="3126">
                  <c:v>6.2559780075167992E-2</c:v>
                </c:pt>
                <c:pt idx="3127">
                  <c:v>6.6664080136046133E-2</c:v>
                </c:pt>
                <c:pt idx="3128">
                  <c:v>7.4233692201422771E-2</c:v>
                </c:pt>
                <c:pt idx="3129">
                  <c:v>8.1701522986705979E-2</c:v>
                </c:pt>
                <c:pt idx="3130">
                  <c:v>9.1789174741230911E-2</c:v>
                </c:pt>
                <c:pt idx="3131">
                  <c:v>9.9438118294739017E-2</c:v>
                </c:pt>
                <c:pt idx="3132">
                  <c:v>0.10204118519407303</c:v>
                </c:pt>
                <c:pt idx="3133">
                  <c:v>0.10198006807584856</c:v>
                </c:pt>
                <c:pt idx="3134">
                  <c:v>9.6984107911126285E-2</c:v>
                </c:pt>
                <c:pt idx="3135">
                  <c:v>9.1656427162410528E-2</c:v>
                </c:pt>
                <c:pt idx="3136">
                  <c:v>8.324936451821062E-2</c:v>
                </c:pt>
                <c:pt idx="3137">
                  <c:v>6.8946824947573676E-2</c:v>
                </c:pt>
                <c:pt idx="3138">
                  <c:v>5.1938443700245626E-2</c:v>
                </c:pt>
                <c:pt idx="3139">
                  <c:v>3.0643377996502422E-2</c:v>
                </c:pt>
                <c:pt idx="3140">
                  <c:v>1.8609459401518161E-2</c:v>
                </c:pt>
                <c:pt idx="3141">
                  <c:v>8.9804650386921606E-3</c:v>
                </c:pt>
                <c:pt idx="3142">
                  <c:v>-1.5650381550042836E-3</c:v>
                </c:pt>
                <c:pt idx="3143">
                  <c:v>-1.3446203407058639E-2</c:v>
                </c:pt>
                <c:pt idx="3144">
                  <c:v>-3.3111360148432439E-2</c:v>
                </c:pt>
                <c:pt idx="3145">
                  <c:v>-5.731362538790969E-2</c:v>
                </c:pt>
                <c:pt idx="3146">
                  <c:v>-7.7810422069532606E-2</c:v>
                </c:pt>
                <c:pt idx="3147">
                  <c:v>-0.10131198937123197</c:v>
                </c:pt>
                <c:pt idx="3148">
                  <c:v>-0.1259284401499626</c:v>
                </c:pt>
                <c:pt idx="3149">
                  <c:v>-0.15127623681507074</c:v>
                </c:pt>
                <c:pt idx="3150">
                  <c:v>-0.1692562771487208</c:v>
                </c:pt>
                <c:pt idx="3151">
                  <c:v>-0.18488002356106276</c:v>
                </c:pt>
                <c:pt idx="3152">
                  <c:v>-0.20400859739909888</c:v>
                </c:pt>
                <c:pt idx="3153">
                  <c:v>-0.22542076459269583</c:v>
                </c:pt>
                <c:pt idx="3154">
                  <c:v>-0.2480190245114535</c:v>
                </c:pt>
                <c:pt idx="3155">
                  <c:v>-0.26980675288508998</c:v>
                </c:pt>
                <c:pt idx="3156">
                  <c:v>-0.28868625177979024</c:v>
                </c:pt>
                <c:pt idx="3157">
                  <c:v>-0.30404985626241526</c:v>
                </c:pt>
                <c:pt idx="3158">
                  <c:v>-0.32056468472677835</c:v>
                </c:pt>
                <c:pt idx="3159">
                  <c:v>-0.33659762521256881</c:v>
                </c:pt>
                <c:pt idx="3160">
                  <c:v>-0.35027834721530943</c:v>
                </c:pt>
                <c:pt idx="3161">
                  <c:v>-0.36175224223754832</c:v>
                </c:pt>
                <c:pt idx="3162">
                  <c:v>-0.37372060032888299</c:v>
                </c:pt>
                <c:pt idx="3163">
                  <c:v>-0.38413122114718151</c:v>
                </c:pt>
                <c:pt idx="3164">
                  <c:v>-0.3932349022862941</c:v>
                </c:pt>
                <c:pt idx="3165">
                  <c:v>-0.40243705455283574</c:v>
                </c:pt>
                <c:pt idx="3166">
                  <c:v>-0.40680197704046361</c:v>
                </c:pt>
                <c:pt idx="3167">
                  <c:v>-0.41190798264885536</c:v>
                </c:pt>
                <c:pt idx="3168">
                  <c:v>-0.42443386147422962</c:v>
                </c:pt>
                <c:pt idx="3169">
                  <c:v>-0.43762295461517881</c:v>
                </c:pt>
                <c:pt idx="3170">
                  <c:v>-0.45200748955181141</c:v>
                </c:pt>
                <c:pt idx="3171">
                  <c:v>-0.46475994970338802</c:v>
                </c:pt>
                <c:pt idx="3172">
                  <c:v>-0.47709536711302375</c:v>
                </c:pt>
                <c:pt idx="3173">
                  <c:v>-0.48989449780999783</c:v>
                </c:pt>
                <c:pt idx="3174">
                  <c:v>-0.50702028229196661</c:v>
                </c:pt>
                <c:pt idx="3175">
                  <c:v>-0.527231662550674</c:v>
                </c:pt>
                <c:pt idx="3176">
                  <c:v>-0.54941853524866335</c:v>
                </c:pt>
                <c:pt idx="3177">
                  <c:v>-0.57018346010232379</c:v>
                </c:pt>
                <c:pt idx="3178">
                  <c:v>-0.58905902686455558</c:v>
                </c:pt>
                <c:pt idx="3179">
                  <c:v>-0.6088006619079388</c:v>
                </c:pt>
                <c:pt idx="3180">
                  <c:v>-0.63064743868568474</c:v>
                </c:pt>
                <c:pt idx="3181">
                  <c:v>-0.64955960346602215</c:v>
                </c:pt>
                <c:pt idx="3182">
                  <c:v>-0.6655093206542696</c:v>
                </c:pt>
                <c:pt idx="3183">
                  <c:v>-0.68774896882937453</c:v>
                </c:pt>
                <c:pt idx="3184">
                  <c:v>-0.70770975902386435</c:v>
                </c:pt>
                <c:pt idx="3185">
                  <c:v>-0.72878146998243498</c:v>
                </c:pt>
                <c:pt idx="3186">
                  <c:v>-0.74752618879280019</c:v>
                </c:pt>
                <c:pt idx="3187">
                  <c:v>-0.76337524650388988</c:v>
                </c:pt>
                <c:pt idx="3188">
                  <c:v>-0.7782857581790591</c:v>
                </c:pt>
                <c:pt idx="3189">
                  <c:v>-0.79191711511665419</c:v>
                </c:pt>
                <c:pt idx="3190">
                  <c:v>-0.80518135182762107</c:v>
                </c:pt>
                <c:pt idx="3191">
                  <c:v>-0.81767364885602456</c:v>
                </c:pt>
                <c:pt idx="3192">
                  <c:v>-0.83112760091253723</c:v>
                </c:pt>
                <c:pt idx="3193">
                  <c:v>-0.84756686425610051</c:v>
                </c:pt>
                <c:pt idx="3194">
                  <c:v>-0.85912875143062151</c:v>
                </c:pt>
                <c:pt idx="3195">
                  <c:v>-0.87105960811412553</c:v>
                </c:pt>
                <c:pt idx="3196">
                  <c:v>-0.87963299259259065</c:v>
                </c:pt>
                <c:pt idx="3197">
                  <c:v>-0.88623271337420961</c:v>
                </c:pt>
                <c:pt idx="3198">
                  <c:v>-0.89171461345982361</c:v>
                </c:pt>
                <c:pt idx="3199">
                  <c:v>-0.89632764681568289</c:v>
                </c:pt>
                <c:pt idx="3200">
                  <c:v>-0.90506801881544574</c:v>
                </c:pt>
                <c:pt idx="3201">
                  <c:v>-0.91081570008244839</c:v>
                </c:pt>
                <c:pt idx="3202">
                  <c:v>-0.91180483811758317</c:v>
                </c:pt>
                <c:pt idx="3203">
                  <c:v>-0.91234498138796627</c:v>
                </c:pt>
                <c:pt idx="3204">
                  <c:v>-0.91222269478547557</c:v>
                </c:pt>
                <c:pt idx="3205">
                  <c:v>-0.91223026238103255</c:v>
                </c:pt>
                <c:pt idx="3206">
                  <c:v>-0.91398600242264183</c:v>
                </c:pt>
                <c:pt idx="3207">
                  <c:v>-0.92114049779255636</c:v>
                </c:pt>
                <c:pt idx="3208">
                  <c:v>-0.92900767742886159</c:v>
                </c:pt>
                <c:pt idx="3209">
                  <c:v>-0.9331104513577122</c:v>
                </c:pt>
                <c:pt idx="3210">
                  <c:v>-0.95104867329377596</c:v>
                </c:pt>
                <c:pt idx="3211">
                  <c:v>-0.96792271385352602</c:v>
                </c:pt>
                <c:pt idx="3212">
                  <c:v>-0.98135798176391287</c:v>
                </c:pt>
                <c:pt idx="3213">
                  <c:v>-0.99575938662569696</c:v>
                </c:pt>
                <c:pt idx="3214">
                  <c:v>-1.0132482028843623</c:v>
                </c:pt>
                <c:pt idx="3215">
                  <c:v>-1.032938221925743</c:v>
                </c:pt>
                <c:pt idx="3216">
                  <c:v>-1.0541315810144152</c:v>
                </c:pt>
                <c:pt idx="3217">
                  <c:v>-1.0757715180574821</c:v>
                </c:pt>
                <c:pt idx="3218">
                  <c:v>-1.0968900296219231</c:v>
                </c:pt>
                <c:pt idx="3219">
                  <c:v>-1.1174530831837231</c:v>
                </c:pt>
                <c:pt idx="3220">
                  <c:v>-1.1417767538468064</c:v>
                </c:pt>
                <c:pt idx="3221">
                  <c:v>-1.1639138634424422</c:v>
                </c:pt>
                <c:pt idx="3222">
                  <c:v>-1.1853990072377152</c:v>
                </c:pt>
                <c:pt idx="3223">
                  <c:v>-1.206705748649213</c:v>
                </c:pt>
                <c:pt idx="3224">
                  <c:v>-1.2245642012364433</c:v>
                </c:pt>
                <c:pt idx="3225">
                  <c:v>-1.2412105334089738</c:v>
                </c:pt>
                <c:pt idx="3226">
                  <c:v>-1.2573016566908854</c:v>
                </c:pt>
                <c:pt idx="3227">
                  <c:v>-1.2677754082271324</c:v>
                </c:pt>
                <c:pt idx="3228">
                  <c:v>-1.2770262169672644</c:v>
                </c:pt>
                <c:pt idx="3229">
                  <c:v>-1.2905654626590692</c:v>
                </c:pt>
                <c:pt idx="3230">
                  <c:v>-1.3055018787284283</c:v>
                </c:pt>
                <c:pt idx="3231">
                  <c:v>-1.3217587257213972</c:v>
                </c:pt>
                <c:pt idx="3232">
                  <c:v>-1.3381033092777608</c:v>
                </c:pt>
                <c:pt idx="3233">
                  <c:v>-1.3494467546749931</c:v>
                </c:pt>
                <c:pt idx="3234">
                  <c:v>-1.3596256434360854</c:v>
                </c:pt>
                <c:pt idx="3235">
                  <c:v>-1.3713816573088453</c:v>
                </c:pt>
                <c:pt idx="3236">
                  <c:v>-1.3834030187131783</c:v>
                </c:pt>
                <c:pt idx="3237">
                  <c:v>-1.3971867507149625</c:v>
                </c:pt>
                <c:pt idx="3238">
                  <c:v>-1.4120920881273296</c:v>
                </c:pt>
                <c:pt idx="3239">
                  <c:v>-1.4280565634710425</c:v>
                </c:pt>
                <c:pt idx="3240">
                  <c:v>-1.4451203629118954</c:v>
                </c:pt>
                <c:pt idx="3241">
                  <c:v>-1.4607698177976212</c:v>
                </c:pt>
                <c:pt idx="3242">
                  <c:v>-1.4743448895421596</c:v>
                </c:pt>
                <c:pt idx="3243">
                  <c:v>-1.4878493172057554</c:v>
                </c:pt>
                <c:pt idx="3244">
                  <c:v>-1.5066564653769825</c:v>
                </c:pt>
                <c:pt idx="3245">
                  <c:v>-1.5259996041836368</c:v>
                </c:pt>
                <c:pt idx="3246">
                  <c:v>-1.5472100980452184</c:v>
                </c:pt>
                <c:pt idx="3247">
                  <c:v>-1.5681849682718003</c:v>
                </c:pt>
                <c:pt idx="3248">
                  <c:v>-1.5908279220187598</c:v>
                </c:pt>
                <c:pt idx="3249">
                  <c:v>-1.6154153983935955</c:v>
                </c:pt>
                <c:pt idx="3250">
                  <c:v>-1.6416502531253609</c:v>
                </c:pt>
                <c:pt idx="3251">
                  <c:v>-1.6684910379098077</c:v>
                </c:pt>
                <c:pt idx="3252">
                  <c:v>-1.6941087000048023</c:v>
                </c:pt>
                <c:pt idx="3253">
                  <c:v>-1.7197682847892435</c:v>
                </c:pt>
                <c:pt idx="3254">
                  <c:v>-1.7465520730593191</c:v>
                </c:pt>
                <c:pt idx="3255">
                  <c:v>-1.7744797431717014</c:v>
                </c:pt>
                <c:pt idx="3256">
                  <c:v>-1.8029611137226971</c:v>
                </c:pt>
                <c:pt idx="3257">
                  <c:v>-1.8285043964553092</c:v>
                </c:pt>
                <c:pt idx="3258">
                  <c:v>-1.8496084404082931</c:v>
                </c:pt>
                <c:pt idx="3259">
                  <c:v>-1.8744302599248137</c:v>
                </c:pt>
                <c:pt idx="3260">
                  <c:v>-1.8850333763046925</c:v>
                </c:pt>
                <c:pt idx="3261">
                  <c:v>-1.8958070082445337</c:v>
                </c:pt>
                <c:pt idx="3262">
                  <c:v>-1.9045857935867889</c:v>
                </c:pt>
                <c:pt idx="3263">
                  <c:v>-1.9120205586825794</c:v>
                </c:pt>
                <c:pt idx="3264">
                  <c:v>-1.9196066140019368</c:v>
                </c:pt>
                <c:pt idx="3265">
                  <c:v>-1.928273363938414</c:v>
                </c:pt>
                <c:pt idx="3266">
                  <c:v>-1.9368964807831279</c:v>
                </c:pt>
                <c:pt idx="3267">
                  <c:v>-1.9457318190111885</c:v>
                </c:pt>
                <c:pt idx="3268">
                  <c:v>-1.957025567802348</c:v>
                </c:pt>
                <c:pt idx="3269">
                  <c:v>-1.9686355252843646</c:v>
                </c:pt>
                <c:pt idx="3270">
                  <c:v>-1.9756617387047002</c:v>
                </c:pt>
                <c:pt idx="3271">
                  <c:v>-1.9806688625596325</c:v>
                </c:pt>
                <c:pt idx="3272">
                  <c:v>-1.9869151137162762</c:v>
                </c:pt>
                <c:pt idx="3273">
                  <c:v>-1.9925138528714175</c:v>
                </c:pt>
                <c:pt idx="3274">
                  <c:v>-1.9978051892067603</c:v>
                </c:pt>
                <c:pt idx="3275">
                  <c:v>-2.0018252789128601</c:v>
                </c:pt>
                <c:pt idx="3276">
                  <c:v>-2.0054507105363975</c:v>
                </c:pt>
                <c:pt idx="3277">
                  <c:v>-2.017698580010872</c:v>
                </c:pt>
                <c:pt idx="3278">
                  <c:v>-2.0333963677285656</c:v>
                </c:pt>
                <c:pt idx="3279">
                  <c:v>-2.0421932536378882</c:v>
                </c:pt>
                <c:pt idx="3280">
                  <c:v>-2.0480193683874708</c:v>
                </c:pt>
                <c:pt idx="3281">
                  <c:v>-2.05254256954681</c:v>
                </c:pt>
                <c:pt idx="3282">
                  <c:v>-2.0543524553881731</c:v>
                </c:pt>
                <c:pt idx="3283">
                  <c:v>-2.0529596930384777</c:v>
                </c:pt>
                <c:pt idx="3284">
                  <c:v>-2.0538776885150956</c:v>
                </c:pt>
                <c:pt idx="3285">
                  <c:v>-2.054671675100832</c:v>
                </c:pt>
                <c:pt idx="3286">
                  <c:v>-2.0562192125749892</c:v>
                </c:pt>
                <c:pt idx="3287">
                  <c:v>-2.0555082584796138</c:v>
                </c:pt>
                <c:pt idx="3288">
                  <c:v>-2.0466399043029626</c:v>
                </c:pt>
                <c:pt idx="3289">
                  <c:v>-2.0346414298211273</c:v>
                </c:pt>
                <c:pt idx="3290">
                  <c:v>-2.0275091199307371</c:v>
                </c:pt>
                <c:pt idx="3291">
                  <c:v>-2.0242373053931622</c:v>
                </c:pt>
                <c:pt idx="3292">
                  <c:v>-2.0223043230194042</c:v>
                </c:pt>
                <c:pt idx="3293">
                  <c:v>-2.0165730410528435</c:v>
                </c:pt>
                <c:pt idx="3294">
                  <c:v>-2.00867964396841</c:v>
                </c:pt>
                <c:pt idx="3295">
                  <c:v>-2.0007968510707594</c:v>
                </c:pt>
                <c:pt idx="3296">
                  <c:v>-1.9931684830066325</c:v>
                </c:pt>
                <c:pt idx="3297">
                  <c:v>-1.9861436639429619</c:v>
                </c:pt>
                <c:pt idx="3298">
                  <c:v>-1.9793260869054727</c:v>
                </c:pt>
                <c:pt idx="3299">
                  <c:v>-1.9736511489045581</c:v>
                </c:pt>
                <c:pt idx="3300">
                  <c:v>-1.9663604745113423</c:v>
                </c:pt>
                <c:pt idx="3301">
                  <c:v>-1.9574472210552332</c:v>
                </c:pt>
                <c:pt idx="3302">
                  <c:v>-1.9540773146239188</c:v>
                </c:pt>
                <c:pt idx="3303">
                  <c:v>-1.9503290329631953</c:v>
                </c:pt>
                <c:pt idx="3304">
                  <c:v>-1.947467700407997</c:v>
                </c:pt>
                <c:pt idx="3305">
                  <c:v>-1.9422245347332727</c:v>
                </c:pt>
                <c:pt idx="3306">
                  <c:v>-1.9323495918953681</c:v>
                </c:pt>
                <c:pt idx="3307">
                  <c:v>-1.9240111134200524</c:v>
                </c:pt>
                <c:pt idx="3308">
                  <c:v>-1.9174723972933319</c:v>
                </c:pt>
                <c:pt idx="3309">
                  <c:v>-1.9072343728286005</c:v>
                </c:pt>
                <c:pt idx="3310">
                  <c:v>-1.9013621914873227</c:v>
                </c:pt>
                <c:pt idx="3311">
                  <c:v>-1.8971405948568612</c:v>
                </c:pt>
                <c:pt idx="3312">
                  <c:v>-1.8963236129221024</c:v>
                </c:pt>
                <c:pt idx="3313">
                  <c:v>-1.8943096414799785</c:v>
                </c:pt>
                <c:pt idx="3314">
                  <c:v>-1.8909494843103196</c:v>
                </c:pt>
                <c:pt idx="3315">
                  <c:v>-1.8851799067793096</c:v>
                </c:pt>
                <c:pt idx="3316">
                  <c:v>-1.8780369417064424</c:v>
                </c:pt>
                <c:pt idx="3317">
                  <c:v>-1.8699360604080508</c:v>
                </c:pt>
                <c:pt idx="3318">
                  <c:v>-1.8600389985576942</c:v>
                </c:pt>
                <c:pt idx="3319">
                  <c:v>-1.8483173839635001</c:v>
                </c:pt>
                <c:pt idx="3320">
                  <c:v>-1.834166425910899</c:v>
                </c:pt>
                <c:pt idx="3321">
                  <c:v>-1.8240880099909358</c:v>
                </c:pt>
                <c:pt idx="3322">
                  <c:v>-1.8131927539858423</c:v>
                </c:pt>
                <c:pt idx="3323">
                  <c:v>-1.802943572705243</c:v>
                </c:pt>
                <c:pt idx="3324">
                  <c:v>-1.7948623772632555</c:v>
                </c:pt>
                <c:pt idx="3325">
                  <c:v>-1.7881995926258407</c:v>
                </c:pt>
                <c:pt idx="3326">
                  <c:v>-1.7828762620200569</c:v>
                </c:pt>
                <c:pt idx="3327">
                  <c:v>-1.7777778958977415</c:v>
                </c:pt>
                <c:pt idx="3328">
                  <c:v>-1.7757200471862888</c:v>
                </c:pt>
                <c:pt idx="3329">
                  <c:v>-1.7738763217424027</c:v>
                </c:pt>
                <c:pt idx="3330">
                  <c:v>-1.7723318256944132</c:v>
                </c:pt>
                <c:pt idx="3331">
                  <c:v>-1.7712332745331287</c:v>
                </c:pt>
                <c:pt idx="3332">
                  <c:v>-1.7721620915791922</c:v>
                </c:pt>
                <c:pt idx="3333">
                  <c:v>-1.7751385444068568</c:v>
                </c:pt>
                <c:pt idx="3334">
                  <c:v>-1.7769162068328777</c:v>
                </c:pt>
                <c:pt idx="3335">
                  <c:v>-1.779538639433244</c:v>
                </c:pt>
                <c:pt idx="3336">
                  <c:v>-1.7825850150085225</c:v>
                </c:pt>
                <c:pt idx="3337">
                  <c:v>-1.7890611249643515</c:v>
                </c:pt>
                <c:pt idx="3338">
                  <c:v>-1.8014898719799055</c:v>
                </c:pt>
                <c:pt idx="3339">
                  <c:v>-1.816301743103524</c:v>
                </c:pt>
                <c:pt idx="3340">
                  <c:v>-1.8248845243559133</c:v>
                </c:pt>
                <c:pt idx="3341">
                  <c:v>-1.8325927034721463</c:v>
                </c:pt>
                <c:pt idx="3342">
                  <c:v>-1.8376438170651865</c:v>
                </c:pt>
                <c:pt idx="3343">
                  <c:v>-1.8442371840470893</c:v>
                </c:pt>
                <c:pt idx="3344">
                  <c:v>-1.8529007965012874</c:v>
                </c:pt>
                <c:pt idx="3345">
                  <c:v>-1.8613227308550686</c:v>
                </c:pt>
                <c:pt idx="3346">
                  <c:v>-1.8696833604408698</c:v>
                </c:pt>
                <c:pt idx="3347">
                  <c:v>-1.8783273707922392</c:v>
                </c:pt>
                <c:pt idx="3348">
                  <c:v>-1.8857477270440748</c:v>
                </c:pt>
                <c:pt idx="3349">
                  <c:v>-1.8934003118767799</c:v>
                </c:pt>
                <c:pt idx="3350">
                  <c:v>-1.9016253293827483</c:v>
                </c:pt>
                <c:pt idx="3351">
                  <c:v>-1.9126123560817714</c:v>
                </c:pt>
                <c:pt idx="3352">
                  <c:v>-1.9217262690915908</c:v>
                </c:pt>
                <c:pt idx="3353">
                  <c:v>-1.9292038337358186</c:v>
                </c:pt>
                <c:pt idx="3354">
                  <c:v>-1.9342542847548321</c:v>
                </c:pt>
                <c:pt idx="3355">
                  <c:v>-1.9399515835653991</c:v>
                </c:pt>
                <c:pt idx="3356">
                  <c:v>-1.9492744449553623</c:v>
                </c:pt>
                <c:pt idx="3357">
                  <c:v>-1.9553123911416685</c:v>
                </c:pt>
                <c:pt idx="3358">
                  <c:v>-1.9658985926198429</c:v>
                </c:pt>
                <c:pt idx="3359">
                  <c:v>-1.9793509514686929</c:v>
                </c:pt>
                <c:pt idx="3360">
                  <c:v>-1.9887036523145347</c:v>
                </c:pt>
                <c:pt idx="3361">
                  <c:v>-1.9967826679087042</c:v>
                </c:pt>
                <c:pt idx="3362">
                  <c:v>-2.0043233174256976</c:v>
                </c:pt>
                <c:pt idx="3363">
                  <c:v>-2.013719008307163</c:v>
                </c:pt>
                <c:pt idx="3364">
                  <c:v>-2.0240398264169404</c:v>
                </c:pt>
                <c:pt idx="3365">
                  <c:v>-2.0351167940797446</c:v>
                </c:pt>
                <c:pt idx="3366">
                  <c:v>-2.0480980442433285</c:v>
                </c:pt>
                <c:pt idx="3367">
                  <c:v>-2.0608563353805192</c:v>
                </c:pt>
                <c:pt idx="3368">
                  <c:v>-2.0740355568943607</c:v>
                </c:pt>
                <c:pt idx="3369">
                  <c:v>-2.0864951000725771</c:v>
                </c:pt>
                <c:pt idx="3370">
                  <c:v>-2.101622170831086</c:v>
                </c:pt>
                <c:pt idx="3371">
                  <c:v>-2.1152138852535698</c:v>
                </c:pt>
                <c:pt idx="3372">
                  <c:v>-2.1262100665094068</c:v>
                </c:pt>
                <c:pt idx="3373">
                  <c:v>-2.1363817755575902</c:v>
                </c:pt>
                <c:pt idx="3374">
                  <c:v>-2.1448142665385408</c:v>
                </c:pt>
                <c:pt idx="3375">
                  <c:v>-2.152435487954234</c:v>
                </c:pt>
                <c:pt idx="3376">
                  <c:v>-2.1598682617960923</c:v>
                </c:pt>
                <c:pt idx="3377">
                  <c:v>-2.1651526169232342</c:v>
                </c:pt>
                <c:pt idx="3378">
                  <c:v>-2.1678455958012917</c:v>
                </c:pt>
                <c:pt idx="3379">
                  <c:v>-2.1726879320712613</c:v>
                </c:pt>
                <c:pt idx="3380">
                  <c:v>-2.1816382752108892</c:v>
                </c:pt>
                <c:pt idx="3381">
                  <c:v>-2.1947343416409586</c:v>
                </c:pt>
                <c:pt idx="3382">
                  <c:v>-2.2082941063512012</c:v>
                </c:pt>
                <c:pt idx="3383">
                  <c:v>-2.2208429970919923</c:v>
                </c:pt>
                <c:pt idx="3384">
                  <c:v>-2.2324814028245941</c:v>
                </c:pt>
                <c:pt idx="3385">
                  <c:v>-2.2432909764545816</c:v>
                </c:pt>
                <c:pt idx="3386">
                  <c:v>-2.2526648213983873</c:v>
                </c:pt>
                <c:pt idx="3387">
                  <c:v>-2.2628101132552128</c:v>
                </c:pt>
                <c:pt idx="3388">
                  <c:v>-2.2740644832601724</c:v>
                </c:pt>
                <c:pt idx="3389">
                  <c:v>-2.2833502021161913</c:v>
                </c:pt>
                <c:pt idx="3390">
                  <c:v>-2.2942793146893323</c:v>
                </c:pt>
                <c:pt idx="3391">
                  <c:v>-2.3044545360907547</c:v>
                </c:pt>
                <c:pt idx="3392">
                  <c:v>-2.3179854122925216</c:v>
                </c:pt>
                <c:pt idx="3393">
                  <c:v>-2.3342697217843735</c:v>
                </c:pt>
                <c:pt idx="3394">
                  <c:v>-2.350075685966889</c:v>
                </c:pt>
                <c:pt idx="3395">
                  <c:v>-2.3671036299380042</c:v>
                </c:pt>
                <c:pt idx="3396">
                  <c:v>-2.3831275623406607</c:v>
                </c:pt>
                <c:pt idx="3397">
                  <c:v>-2.3974583300516223</c:v>
                </c:pt>
                <c:pt idx="3398">
                  <c:v>-2.4123658930822036</c:v>
                </c:pt>
                <c:pt idx="3399">
                  <c:v>-2.423336512100319</c:v>
                </c:pt>
                <c:pt idx="3400">
                  <c:v>-2.4323802321175791</c:v>
                </c:pt>
                <c:pt idx="3401">
                  <c:v>-2.4425872986729913</c:v>
                </c:pt>
                <c:pt idx="3402">
                  <c:v>-2.4515602839176927</c:v>
                </c:pt>
                <c:pt idx="3403">
                  <c:v>-2.4609658183360992</c:v>
                </c:pt>
                <c:pt idx="3404">
                  <c:v>-2.4700379381751993</c:v>
                </c:pt>
                <c:pt idx="3405">
                  <c:v>-2.4802155359000713</c:v>
                </c:pt>
                <c:pt idx="3406">
                  <c:v>-2.4920228877954198</c:v>
                </c:pt>
                <c:pt idx="3407">
                  <c:v>-2.5034514804605243</c:v>
                </c:pt>
                <c:pt idx="3408">
                  <c:v>-2.5086506488095734</c:v>
                </c:pt>
                <c:pt idx="3409">
                  <c:v>-2.5141776584757038</c:v>
                </c:pt>
                <c:pt idx="3410">
                  <c:v>-2.5162613956173057</c:v>
                </c:pt>
                <c:pt idx="3411">
                  <c:v>-2.5157786845758805</c:v>
                </c:pt>
                <c:pt idx="3412">
                  <c:v>-2.5201296871005527</c:v>
                </c:pt>
                <c:pt idx="3413">
                  <c:v>-2.5248074110401002</c:v>
                </c:pt>
                <c:pt idx="3414">
                  <c:v>-2.5236963315532623</c:v>
                </c:pt>
                <c:pt idx="3415">
                  <c:v>-2.5033718120788464</c:v>
                </c:pt>
                <c:pt idx="3416">
                  <c:v>-2.4845856415242857</c:v>
                </c:pt>
                <c:pt idx="3417">
                  <c:v>-2.4697702563479442</c:v>
                </c:pt>
                <c:pt idx="3418">
                  <c:v>-2.4468886870461897</c:v>
                </c:pt>
                <c:pt idx="3419">
                  <c:v>-2.4224310715247057</c:v>
                </c:pt>
                <c:pt idx="3420">
                  <c:v>-2.402363562476681</c:v>
                </c:pt>
                <c:pt idx="3421">
                  <c:v>-2.3832693846350295</c:v>
                </c:pt>
                <c:pt idx="3422">
                  <c:v>-2.3690608076774016</c:v>
                </c:pt>
                <c:pt idx="3423">
                  <c:v>-2.3553589854748536</c:v>
                </c:pt>
                <c:pt idx="3424">
                  <c:v>-2.3418832469338149</c:v>
                </c:pt>
                <c:pt idx="3425">
                  <c:v>-2.329322303142936</c:v>
                </c:pt>
                <c:pt idx="3426">
                  <c:v>-2.3156018547939663</c:v>
                </c:pt>
                <c:pt idx="3427">
                  <c:v>-2.3060806545517458</c:v>
                </c:pt>
                <c:pt idx="3428">
                  <c:v>-2.2970444632156783</c:v>
                </c:pt>
                <c:pt idx="3429">
                  <c:v>-2.2893987793372239</c:v>
                </c:pt>
                <c:pt idx="3430">
                  <c:v>-2.2810333502328985</c:v>
                </c:pt>
                <c:pt idx="3431">
                  <c:v>-2.2681388418116151</c:v>
                </c:pt>
                <c:pt idx="3432">
                  <c:v>-2.2515964071889538</c:v>
                </c:pt>
                <c:pt idx="3433">
                  <c:v>-2.2306886973814635</c:v>
                </c:pt>
                <c:pt idx="3434">
                  <c:v>-2.2110713773187562</c:v>
                </c:pt>
                <c:pt idx="3435">
                  <c:v>-2.193345346723826</c:v>
                </c:pt>
                <c:pt idx="3436">
                  <c:v>-2.1778880075653104</c:v>
                </c:pt>
                <c:pt idx="3437">
                  <c:v>-2.1618773788204346</c:v>
                </c:pt>
                <c:pt idx="3438">
                  <c:v>-2.147440967978345</c:v>
                </c:pt>
                <c:pt idx="3439">
                  <c:v>-2.1396873158902014</c:v>
                </c:pt>
                <c:pt idx="3440">
                  <c:v>-2.1315628628982535</c:v>
                </c:pt>
                <c:pt idx="3441">
                  <c:v>-2.1225641378227014</c:v>
                </c:pt>
                <c:pt idx="3442">
                  <c:v>-2.1104729997182345</c:v>
                </c:pt>
                <c:pt idx="3443">
                  <c:v>-2.0960921449000538</c:v>
                </c:pt>
                <c:pt idx="3444">
                  <c:v>-2.0797528542282162</c:v>
                </c:pt>
                <c:pt idx="3445">
                  <c:v>-2.0580273421749999</c:v>
                </c:pt>
                <c:pt idx="3446">
                  <c:v>-2.0351058835403046</c:v>
                </c:pt>
                <c:pt idx="3447">
                  <c:v>-2.015314445212312</c:v>
                </c:pt>
                <c:pt idx="3448">
                  <c:v>-1.9891259605396476</c:v>
                </c:pt>
                <c:pt idx="3449">
                  <c:v>-1.9616304315475526</c:v>
                </c:pt>
                <c:pt idx="3450">
                  <c:v>-1.9399122790291172</c:v>
                </c:pt>
                <c:pt idx="3451">
                  <c:v>-1.9167962497750823</c:v>
                </c:pt>
                <c:pt idx="3452">
                  <c:v>-1.8941918315015829</c:v>
                </c:pt>
                <c:pt idx="3453">
                  <c:v>-1.8751905831566476</c:v>
                </c:pt>
                <c:pt idx="3454">
                  <c:v>-1.8571340602366715</c:v>
                </c:pt>
                <c:pt idx="3455">
                  <c:v>-1.8359533649315631</c:v>
                </c:pt>
                <c:pt idx="3456">
                  <c:v>-1.8163792508971155</c:v>
                </c:pt>
                <c:pt idx="3457">
                  <c:v>-1.800877600081499</c:v>
                </c:pt>
                <c:pt idx="3458">
                  <c:v>-1.7905049481009698</c:v>
                </c:pt>
                <c:pt idx="3459">
                  <c:v>-1.7773397692142143</c:v>
                </c:pt>
                <c:pt idx="3460">
                  <c:v>-1.767908302958429</c:v>
                </c:pt>
                <c:pt idx="3461">
                  <c:v>-1.7621819576953346</c:v>
                </c:pt>
                <c:pt idx="3462">
                  <c:v>-1.7508295824718061</c:v>
                </c:pt>
                <c:pt idx="3463">
                  <c:v>-1.7411950935668086</c:v>
                </c:pt>
                <c:pt idx="3464">
                  <c:v>-1.7386671298499947</c:v>
                </c:pt>
                <c:pt idx="3465">
                  <c:v>-1.756104102043196</c:v>
                </c:pt>
                <c:pt idx="3466">
                  <c:v>-1.7739501131421411</c:v>
                </c:pt>
                <c:pt idx="3467">
                  <c:v>-1.7886046113053857</c:v>
                </c:pt>
                <c:pt idx="3468">
                  <c:v>-1.8117713542710399</c:v>
                </c:pt>
                <c:pt idx="3469">
                  <c:v>-1.8363360827298956</c:v>
                </c:pt>
                <c:pt idx="3470">
                  <c:v>-1.8547043890035446</c:v>
                </c:pt>
                <c:pt idx="3471">
                  <c:v>-1.8716108183093438</c:v>
                </c:pt>
                <c:pt idx="3472">
                  <c:v>-1.8832200698903727</c:v>
                </c:pt>
                <c:pt idx="3473">
                  <c:v>-1.8955601935046622</c:v>
                </c:pt>
                <c:pt idx="3474">
                  <c:v>-1.9094970820477914</c:v>
                </c:pt>
                <c:pt idx="3475">
                  <c:v>-1.9219047172828965</c:v>
                </c:pt>
                <c:pt idx="3476">
                  <c:v>-1.930997703037231</c:v>
                </c:pt>
                <c:pt idx="3477">
                  <c:v>-1.9363856094944962</c:v>
                </c:pt>
                <c:pt idx="3478">
                  <c:v>-1.9406247023339742</c:v>
                </c:pt>
                <c:pt idx="3479">
                  <c:v>-1.9433843686044003</c:v>
                </c:pt>
                <c:pt idx="3480">
                  <c:v>-1.9440766781823877</c:v>
                </c:pt>
                <c:pt idx="3481">
                  <c:v>-1.9429419817578852</c:v>
                </c:pt>
                <c:pt idx="3482">
                  <c:v>-1.9464763954332602</c:v>
                </c:pt>
                <c:pt idx="3483">
                  <c:v>-1.9570131794264254</c:v>
                </c:pt>
                <c:pt idx="3484">
                  <c:v>-1.9690160624347224</c:v>
                </c:pt>
                <c:pt idx="3485">
                  <c:v>-1.9801632985731468</c:v>
                </c:pt>
                <c:pt idx="3486">
                  <c:v>-1.9854329483075732</c:v>
                </c:pt>
                <c:pt idx="3487">
                  <c:v>-1.9904437097559267</c:v>
                </c:pt>
                <c:pt idx="3488">
                  <c:v>-1.9941195309149591</c:v>
                </c:pt>
                <c:pt idx="3489">
                  <c:v>-1.9907099512305748</c:v>
                </c:pt>
                <c:pt idx="3490">
                  <c:v>-1.9861684621222397</c:v>
                </c:pt>
                <c:pt idx="3491">
                  <c:v>-1.9833386753006019</c:v>
                </c:pt>
                <c:pt idx="3492">
                  <c:v>-1.9801919447857068</c:v>
                </c:pt>
                <c:pt idx="3493">
                  <c:v>-1.9793539598738166</c:v>
                </c:pt>
                <c:pt idx="3494">
                  <c:v>-1.9775008822995561</c:v>
                </c:pt>
                <c:pt idx="3495">
                  <c:v>-1.9789156761597044</c:v>
                </c:pt>
                <c:pt idx="3496">
                  <c:v>-1.969526224739812</c:v>
                </c:pt>
                <c:pt idx="3497">
                  <c:v>-1.9624220959463923</c:v>
                </c:pt>
                <c:pt idx="3498">
                  <c:v>-1.9618268225844044</c:v>
                </c:pt>
                <c:pt idx="3499">
                  <c:v>-1.9687930372311857</c:v>
                </c:pt>
                <c:pt idx="3500">
                  <c:v>-1.9746226042041173</c:v>
                </c:pt>
                <c:pt idx="3501">
                  <c:v>-1.9802059058739778</c:v>
                </c:pt>
                <c:pt idx="3502">
                  <c:v>-1.9869362638264034</c:v>
                </c:pt>
                <c:pt idx="3503">
                  <c:v>-1.9893615320400706</c:v>
                </c:pt>
                <c:pt idx="3504">
                  <c:v>-1.9878458762783648</c:v>
                </c:pt>
                <c:pt idx="3505">
                  <c:v>-1.9909515850439228</c:v>
                </c:pt>
                <c:pt idx="3506">
                  <c:v>-1.9921966231372252</c:v>
                </c:pt>
                <c:pt idx="3507">
                  <c:v>-1.9922838123976774</c:v>
                </c:pt>
                <c:pt idx="3508">
                  <c:v>-1.9902741779588962</c:v>
                </c:pt>
                <c:pt idx="3509">
                  <c:v>-1.9899524679220191</c:v>
                </c:pt>
                <c:pt idx="3510">
                  <c:v>-1.9872451899155641</c:v>
                </c:pt>
                <c:pt idx="3511">
                  <c:v>-1.9778406004405336</c:v>
                </c:pt>
                <c:pt idx="3512">
                  <c:v>-1.9727890137062429</c:v>
                </c:pt>
                <c:pt idx="3513">
                  <c:v>-1.9631276206067323</c:v>
                </c:pt>
                <c:pt idx="3514">
                  <c:v>-1.9538502944397991</c:v>
                </c:pt>
                <c:pt idx="3515">
                  <c:v>-1.9399191857238207</c:v>
                </c:pt>
                <c:pt idx="3516">
                  <c:v>-1.9248216649906118</c:v>
                </c:pt>
                <c:pt idx="3517">
                  <c:v>-1.9058696763715741</c:v>
                </c:pt>
                <c:pt idx="3518">
                  <c:v>-1.8850399992663796</c:v>
                </c:pt>
                <c:pt idx="3519">
                  <c:v>-1.8688237492567041</c:v>
                </c:pt>
                <c:pt idx="3520">
                  <c:v>-1.8527124613544457</c:v>
                </c:pt>
                <c:pt idx="3521">
                  <c:v>-1.8378276327183132</c:v>
                </c:pt>
                <c:pt idx="3522">
                  <c:v>-1.8250525809934088</c:v>
                </c:pt>
                <c:pt idx="3523">
                  <c:v>-1.8136156210685721</c:v>
                </c:pt>
                <c:pt idx="3524">
                  <c:v>-1.8038657378520782</c:v>
                </c:pt>
                <c:pt idx="3525">
                  <c:v>-1.7977397955663137</c:v>
                </c:pt>
                <c:pt idx="3526">
                  <c:v>-1.7946169725623085</c:v>
                </c:pt>
                <c:pt idx="3527">
                  <c:v>-1.7897799446120388</c:v>
                </c:pt>
                <c:pt idx="3528">
                  <c:v>-1.78669465185803</c:v>
                </c:pt>
                <c:pt idx="3529">
                  <c:v>-1.7842917939641518</c:v>
                </c:pt>
                <c:pt idx="3530">
                  <c:v>-1.7810592382274693</c:v>
                </c:pt>
                <c:pt idx="3531">
                  <c:v>-1.7814108016082884</c:v>
                </c:pt>
                <c:pt idx="3532">
                  <c:v>-1.779327871749449</c:v>
                </c:pt>
                <c:pt idx="3533">
                  <c:v>-1.7723843604979195</c:v>
                </c:pt>
                <c:pt idx="3534">
                  <c:v>-1.7636955827206893</c:v>
                </c:pt>
                <c:pt idx="3535">
                  <c:v>-1.7545855310767087</c:v>
                </c:pt>
                <c:pt idx="3536">
                  <c:v>-1.7516421039842778</c:v>
                </c:pt>
                <c:pt idx="3537">
                  <c:v>-1.7502488279377244</c:v>
                </c:pt>
                <c:pt idx="3538">
                  <c:v>-1.7494578294061651</c:v>
                </c:pt>
                <c:pt idx="3539">
                  <c:v>-1.749786563890382</c:v>
                </c:pt>
                <c:pt idx="3540">
                  <c:v>-1.7507159677792139</c:v>
                </c:pt>
                <c:pt idx="3541">
                  <c:v>-1.7527419243358049</c:v>
                </c:pt>
                <c:pt idx="3542">
                  <c:v>-1.7556904411072827</c:v>
                </c:pt>
                <c:pt idx="3543">
                  <c:v>-1.7559578414854979</c:v>
                </c:pt>
                <c:pt idx="3544">
                  <c:v>-1.7576700195214321</c:v>
                </c:pt>
                <c:pt idx="3545">
                  <c:v>-1.7599400199737578</c:v>
                </c:pt>
                <c:pt idx="3546">
                  <c:v>-1.7746162754453163</c:v>
                </c:pt>
                <c:pt idx="3547">
                  <c:v>-1.7839279934488923</c:v>
                </c:pt>
                <c:pt idx="3548">
                  <c:v>-1.7907417464173303</c:v>
                </c:pt>
                <c:pt idx="3549">
                  <c:v>-1.7829396225644409</c:v>
                </c:pt>
                <c:pt idx="3550">
                  <c:v>-1.7650783629895208</c:v>
                </c:pt>
                <c:pt idx="3551">
                  <c:v>-1.751284438974603</c:v>
                </c:pt>
                <c:pt idx="3552">
                  <c:v>-1.7305921480042128</c:v>
                </c:pt>
                <c:pt idx="3553">
                  <c:v>-1.7145138206342272</c:v>
                </c:pt>
                <c:pt idx="3554">
                  <c:v>-1.7019405624190904</c:v>
                </c:pt>
                <c:pt idx="3555">
                  <c:v>-1.6901725066792617</c:v>
                </c:pt>
                <c:pt idx="3556">
                  <c:v>-1.6808796490189239</c:v>
                </c:pt>
                <c:pt idx="3557">
                  <c:v>-1.6739728153841649</c:v>
                </c:pt>
                <c:pt idx="3558">
                  <c:v>-1.6652588402682116</c:v>
                </c:pt>
                <c:pt idx="3559">
                  <c:v>-1.6604948396850019</c:v>
                </c:pt>
                <c:pt idx="3560">
                  <c:v>-1.6581486556561145</c:v>
                </c:pt>
                <c:pt idx="3561">
                  <c:v>-1.6628700333419788</c:v>
                </c:pt>
                <c:pt idx="3562">
                  <c:v>-1.6639306035658532</c:v>
                </c:pt>
                <c:pt idx="3563">
                  <c:v>-1.6624694114838747</c:v>
                </c:pt>
                <c:pt idx="3564">
                  <c:v>-1.6574386742094476</c:v>
                </c:pt>
                <c:pt idx="3565">
                  <c:v>-1.6571476476215887</c:v>
                </c:pt>
                <c:pt idx="3566">
                  <c:v>-1.6517636326247098</c:v>
                </c:pt>
                <c:pt idx="3567">
                  <c:v>-1.6478732764525852</c:v>
                </c:pt>
                <c:pt idx="3568">
                  <c:v>-1.6458932663969192</c:v>
                </c:pt>
                <c:pt idx="3569">
                  <c:v>-1.6413829493614822</c:v>
                </c:pt>
                <c:pt idx="3570">
                  <c:v>-1.6401310093083459</c:v>
                </c:pt>
                <c:pt idx="3571">
                  <c:v>-1.6403513011221502</c:v>
                </c:pt>
                <c:pt idx="3572">
                  <c:v>-1.6419788770109647</c:v>
                </c:pt>
                <c:pt idx="3573">
                  <c:v>-1.6444013630112648</c:v>
                </c:pt>
                <c:pt idx="3574">
                  <c:v>-1.6429575144779323</c:v>
                </c:pt>
                <c:pt idx="3575">
                  <c:v>-1.6383151288353699</c:v>
                </c:pt>
                <c:pt idx="3576">
                  <c:v>-1.635534631940476</c:v>
                </c:pt>
                <c:pt idx="3577">
                  <c:v>-1.637542295867062</c:v>
                </c:pt>
                <c:pt idx="3578">
                  <c:v>-1.6390540712426036</c:v>
                </c:pt>
                <c:pt idx="3579">
                  <c:v>-1.6378162085673411</c:v>
                </c:pt>
                <c:pt idx="3580">
                  <c:v>-1.636288841612058</c:v>
                </c:pt>
                <c:pt idx="3581">
                  <c:v>-1.6341614064339651</c:v>
                </c:pt>
                <c:pt idx="3582">
                  <c:v>-1.6346791413540132</c:v>
                </c:pt>
                <c:pt idx="3583">
                  <c:v>-1.6393353071925325</c:v>
                </c:pt>
                <c:pt idx="3584">
                  <c:v>-1.6433828410598239</c:v>
                </c:pt>
                <c:pt idx="3585">
                  <c:v>-1.6476080620352702</c:v>
                </c:pt>
                <c:pt idx="3586">
                  <c:v>-1.6486070450759585</c:v>
                </c:pt>
                <c:pt idx="3587">
                  <c:v>-1.6491674514765893</c:v>
                </c:pt>
                <c:pt idx="3588">
                  <c:v>-1.6441699699307273</c:v>
                </c:pt>
                <c:pt idx="3589">
                  <c:v>-1.6386382002946176</c:v>
                </c:pt>
                <c:pt idx="3590">
                  <c:v>-1.6302345981905504</c:v>
                </c:pt>
                <c:pt idx="3591">
                  <c:v>-1.6198109367615887</c:v>
                </c:pt>
                <c:pt idx="3592">
                  <c:v>-1.6046598900945575</c:v>
                </c:pt>
                <c:pt idx="3593">
                  <c:v>-1.5870677867945475</c:v>
                </c:pt>
                <c:pt idx="3594">
                  <c:v>-1.5744692625745096</c:v>
                </c:pt>
                <c:pt idx="3595">
                  <c:v>-1.5622977538999578</c:v>
                </c:pt>
                <c:pt idx="3596">
                  <c:v>-1.5539621395152323</c:v>
                </c:pt>
                <c:pt idx="3597">
                  <c:v>-1.5469701644403431</c:v>
                </c:pt>
                <c:pt idx="3598">
                  <c:v>-1.5378461192263273</c:v>
                </c:pt>
                <c:pt idx="3599">
                  <c:v>-1.539996401745694</c:v>
                </c:pt>
                <c:pt idx="3600">
                  <c:v>-1.550183473923479</c:v>
                </c:pt>
                <c:pt idx="3601">
                  <c:v>-1.5531536264355299</c:v>
                </c:pt>
                <c:pt idx="3602">
                  <c:v>-1.5582057227637867</c:v>
                </c:pt>
                <c:pt idx="3603">
                  <c:v>-1.5601890202997277</c:v>
                </c:pt>
                <c:pt idx="3604">
                  <c:v>-1.5593437985390626</c:v>
                </c:pt>
                <c:pt idx="3605">
                  <c:v>-1.5557345684033264</c:v>
                </c:pt>
                <c:pt idx="3606">
                  <c:v>-1.549998571485792</c:v>
                </c:pt>
                <c:pt idx="3607">
                  <c:v>-1.5436191361020286</c:v>
                </c:pt>
                <c:pt idx="3608">
                  <c:v>-1.5392389485501474</c:v>
                </c:pt>
                <c:pt idx="3609">
                  <c:v>-1.5336447676334057</c:v>
                </c:pt>
                <c:pt idx="3610">
                  <c:v>-1.5261727311880664</c:v>
                </c:pt>
                <c:pt idx="3611">
                  <c:v>-1.5169543211064755</c:v>
                </c:pt>
                <c:pt idx="3612">
                  <c:v>-1.5146652451435461</c:v>
                </c:pt>
                <c:pt idx="3613">
                  <c:v>-1.5176612132242433</c:v>
                </c:pt>
                <c:pt idx="3614">
                  <c:v>-1.5178986580753207</c:v>
                </c:pt>
                <c:pt idx="3615">
                  <c:v>-1.5128174804583443</c:v>
                </c:pt>
                <c:pt idx="3616">
                  <c:v>-1.5063380430294793</c:v>
                </c:pt>
                <c:pt idx="3617">
                  <c:v>-1.5012621094329324</c:v>
                </c:pt>
                <c:pt idx="3618">
                  <c:v>-1.4942033836516806</c:v>
                </c:pt>
                <c:pt idx="3619">
                  <c:v>-1.4892099785665676</c:v>
                </c:pt>
                <c:pt idx="3620">
                  <c:v>-1.4801435316033746</c:v>
                </c:pt>
                <c:pt idx="3621">
                  <c:v>-1.4620561108545951</c:v>
                </c:pt>
                <c:pt idx="3622">
                  <c:v>-1.4457759094782363</c:v>
                </c:pt>
                <c:pt idx="3623">
                  <c:v>-1.4262695503144043</c:v>
                </c:pt>
                <c:pt idx="3624">
                  <c:v>-1.4021877582857738</c:v>
                </c:pt>
                <c:pt idx="3625">
                  <c:v>-1.3828818778575289</c:v>
                </c:pt>
                <c:pt idx="3626">
                  <c:v>-1.3628467987471009</c:v>
                </c:pt>
                <c:pt idx="3627">
                  <c:v>-1.3415816737900894</c:v>
                </c:pt>
                <c:pt idx="3628">
                  <c:v>-1.3197514975589757</c:v>
                </c:pt>
                <c:pt idx="3629">
                  <c:v>-1.298698460889977</c:v>
                </c:pt>
                <c:pt idx="3630">
                  <c:v>-1.2828837052732807</c:v>
                </c:pt>
                <c:pt idx="3631">
                  <c:v>-1.2641516177121539</c:v>
                </c:pt>
                <c:pt idx="3632">
                  <c:v>-1.2410542632471364</c:v>
                </c:pt>
                <c:pt idx="3633">
                  <c:v>-1.2105969946189228</c:v>
                </c:pt>
                <c:pt idx="3634">
                  <c:v>-1.1806105070006438</c:v>
                </c:pt>
                <c:pt idx="3635">
                  <c:v>-1.1463150584444266</c:v>
                </c:pt>
                <c:pt idx="3636">
                  <c:v>-1.1160637066200914</c:v>
                </c:pt>
                <c:pt idx="3637">
                  <c:v>-1.0884295600312226</c:v>
                </c:pt>
                <c:pt idx="3638">
                  <c:v>-1.0687197903199153</c:v>
                </c:pt>
                <c:pt idx="3639">
                  <c:v>-1.0474786059878527</c:v>
                </c:pt>
                <c:pt idx="3640">
                  <c:v>-1.0268237707055068</c:v>
                </c:pt>
                <c:pt idx="3641">
                  <c:v>-1.0002096311601474</c:v>
                </c:pt>
                <c:pt idx="3642">
                  <c:v>-0.98185007683493064</c:v>
                </c:pt>
                <c:pt idx="3643">
                  <c:v>-0.95916092816180276</c:v>
                </c:pt>
                <c:pt idx="3644">
                  <c:v>-0.92841726209412767</c:v>
                </c:pt>
                <c:pt idx="3645">
                  <c:v>-0.89056566136439319</c:v>
                </c:pt>
                <c:pt idx="3646">
                  <c:v>-0.84741236766467876</c:v>
                </c:pt>
                <c:pt idx="3647">
                  <c:v>-0.80793700721253747</c:v>
                </c:pt>
                <c:pt idx="3648">
                  <c:v>-0.76925102058836559</c:v>
                </c:pt>
                <c:pt idx="3649">
                  <c:v>-0.7319392998399552</c:v>
                </c:pt>
                <c:pt idx="3650">
                  <c:v>-0.69558640159882179</c:v>
                </c:pt>
                <c:pt idx="3651">
                  <c:v>-0.66258969498783737</c:v>
                </c:pt>
                <c:pt idx="3652">
                  <c:v>-0.63517750905069092</c:v>
                </c:pt>
                <c:pt idx="3653">
                  <c:v>-0.60310277978450599</c:v>
                </c:pt>
                <c:pt idx="3654">
                  <c:v>-0.58339303158442446</c:v>
                </c:pt>
                <c:pt idx="3655">
                  <c:v>-0.56863610150426347</c:v>
                </c:pt>
                <c:pt idx="3656">
                  <c:v>-0.55735951019999708</c:v>
                </c:pt>
                <c:pt idx="3657">
                  <c:v>-0.54578627280088066</c:v>
                </c:pt>
                <c:pt idx="3658">
                  <c:v>-0.53384223986816304</c:v>
                </c:pt>
                <c:pt idx="3659">
                  <c:v>-0.52275490223541521</c:v>
                </c:pt>
                <c:pt idx="3660">
                  <c:v>-0.51290798261529991</c:v>
                </c:pt>
                <c:pt idx="3661">
                  <c:v>-0.50564738007479337</c:v>
                </c:pt>
                <c:pt idx="3662">
                  <c:v>-0.49362267686285721</c:v>
                </c:pt>
                <c:pt idx="3663">
                  <c:v>-0.48354576968250584</c:v>
                </c:pt>
                <c:pt idx="3664">
                  <c:v>-0.47993228764411533</c:v>
                </c:pt>
                <c:pt idx="3665">
                  <c:v>-0.48053859354435452</c:v>
                </c:pt>
                <c:pt idx="3666">
                  <c:v>-0.48437936840837831</c:v>
                </c:pt>
                <c:pt idx="3667">
                  <c:v>-0.49123010950869705</c:v>
                </c:pt>
                <c:pt idx="3668">
                  <c:v>-0.49959890810452678</c:v>
                </c:pt>
                <c:pt idx="3669">
                  <c:v>-0.50890291586092284</c:v>
                </c:pt>
                <c:pt idx="3670">
                  <c:v>-0.5183456471495419</c:v>
                </c:pt>
                <c:pt idx="3671">
                  <c:v>-0.53467791050866054</c:v>
                </c:pt>
                <c:pt idx="3672">
                  <c:v>-0.55110171445351408</c:v>
                </c:pt>
                <c:pt idx="3673">
                  <c:v>-0.56910976225246512</c:v>
                </c:pt>
                <c:pt idx="3674">
                  <c:v>-0.59376556289446281</c:v>
                </c:pt>
                <c:pt idx="3675">
                  <c:v>-0.61443622540362075</c:v>
                </c:pt>
                <c:pt idx="3676">
                  <c:v>-0.63451380903944865</c:v>
                </c:pt>
                <c:pt idx="3677">
                  <c:v>-0.65428660583264131</c:v>
                </c:pt>
                <c:pt idx="3678">
                  <c:v>-0.67055935182901849</c:v>
                </c:pt>
                <c:pt idx="3679">
                  <c:v>-0.68631248361565467</c:v>
                </c:pt>
                <c:pt idx="3680">
                  <c:v>-0.69728466204873141</c:v>
                </c:pt>
                <c:pt idx="3681">
                  <c:v>-0.71182957958233062</c:v>
                </c:pt>
                <c:pt idx="3682">
                  <c:v>-0.72973770852550757</c:v>
                </c:pt>
                <c:pt idx="3683">
                  <c:v>-0.75123210739643398</c:v>
                </c:pt>
                <c:pt idx="3684">
                  <c:v>-0.77362707960300181</c:v>
                </c:pt>
                <c:pt idx="3685">
                  <c:v>-0.79992527690090287</c:v>
                </c:pt>
                <c:pt idx="3686">
                  <c:v>-0.82442823618928485</c:v>
                </c:pt>
                <c:pt idx="3687">
                  <c:v>-0.8478276127048392</c:v>
                </c:pt>
                <c:pt idx="3688">
                  <c:v>-0.86866167571408903</c:v>
                </c:pt>
                <c:pt idx="3689">
                  <c:v>-0.89426513661299767</c:v>
                </c:pt>
                <c:pt idx="3690">
                  <c:v>-0.92280622532670464</c:v>
                </c:pt>
                <c:pt idx="3691">
                  <c:v>-0.95923587071097161</c:v>
                </c:pt>
                <c:pt idx="3692">
                  <c:v>-0.9933635398452999</c:v>
                </c:pt>
                <c:pt idx="3693">
                  <c:v>-1.0362973637671973</c:v>
                </c:pt>
                <c:pt idx="3694">
                  <c:v>-1.0834693072258461</c:v>
                </c:pt>
                <c:pt idx="3695">
                  <c:v>-1.1363246468160884</c:v>
                </c:pt>
                <c:pt idx="3696">
                  <c:v>-1.18990963347708</c:v>
                </c:pt>
                <c:pt idx="3697">
                  <c:v>-1.2390426572451043</c:v>
                </c:pt>
                <c:pt idx="3698">
                  <c:v>-1.2880438368678671</c:v>
                </c:pt>
                <c:pt idx="3699">
                  <c:v>-1.334479539940854</c:v>
                </c:pt>
                <c:pt idx="3700">
                  <c:v>-1.3820782300628804</c:v>
                </c:pt>
                <c:pt idx="3701">
                  <c:v>-1.4318923608290055</c:v>
                </c:pt>
                <c:pt idx="3702">
                  <c:v>-1.4811492093849989</c:v>
                </c:pt>
                <c:pt idx="3703">
                  <c:v>-1.5360676282564298</c:v>
                </c:pt>
                <c:pt idx="3704">
                  <c:v>-1.5834225824106749</c:v>
                </c:pt>
                <c:pt idx="3705">
                  <c:v>-1.6279640242036675</c:v>
                </c:pt>
                <c:pt idx="3706">
                  <c:v>-1.6684686777405144</c:v>
                </c:pt>
                <c:pt idx="3707">
                  <c:v>-1.7056526819641757</c:v>
                </c:pt>
                <c:pt idx="3708">
                  <c:v>-1.7426502027177835</c:v>
                </c:pt>
                <c:pt idx="3709">
                  <c:v>-1.7697370406978095</c:v>
                </c:pt>
                <c:pt idx="3710">
                  <c:v>-1.7952640933140946</c:v>
                </c:pt>
                <c:pt idx="3711">
                  <c:v>-1.820429546979915</c:v>
                </c:pt>
                <c:pt idx="3712">
                  <c:v>-1.8401504076783157</c:v>
                </c:pt>
                <c:pt idx="3713">
                  <c:v>-1.8567332409810462</c:v>
                </c:pt>
                <c:pt idx="3714">
                  <c:v>-1.8734209264286088</c:v>
                </c:pt>
                <c:pt idx="3715">
                  <c:v>-1.8961660883950027</c:v>
                </c:pt>
                <c:pt idx="3716">
                  <c:v>-1.9207621121299219</c:v>
                </c:pt>
                <c:pt idx="3717">
                  <c:v>-1.9443093338824968</c:v>
                </c:pt>
                <c:pt idx="3718">
                  <c:v>-1.968761896007952</c:v>
                </c:pt>
                <c:pt idx="3719">
                  <c:v>-1.9921406681089979</c:v>
                </c:pt>
                <c:pt idx="3720">
                  <c:v>-2.0179736514937652</c:v>
                </c:pt>
                <c:pt idx="3721">
                  <c:v>-2.0437446922451796</c:v>
                </c:pt>
                <c:pt idx="3722">
                  <c:v>-2.0670002649450891</c:v>
                </c:pt>
                <c:pt idx="3723">
                  <c:v>-2.0912669980499339</c:v>
                </c:pt>
                <c:pt idx="3724">
                  <c:v>-2.1140877794085862</c:v>
                </c:pt>
                <c:pt idx="3725">
                  <c:v>-2.1365067988648208</c:v>
                </c:pt>
                <c:pt idx="3726">
                  <c:v>-2.1586033157359967</c:v>
                </c:pt>
                <c:pt idx="3727">
                  <c:v>-2.1805703105390095</c:v>
                </c:pt>
                <c:pt idx="3728">
                  <c:v>-2.2063352623066907</c:v>
                </c:pt>
                <c:pt idx="3729">
                  <c:v>-2.2326279775762465</c:v>
                </c:pt>
                <c:pt idx="3730">
                  <c:v>-2.2580063664268999</c:v>
                </c:pt>
                <c:pt idx="3731">
                  <c:v>-2.2814393135886539</c:v>
                </c:pt>
                <c:pt idx="3732">
                  <c:v>-2.2999867718609384</c:v>
                </c:pt>
                <c:pt idx="3733">
                  <c:v>-2.3182054405702184</c:v>
                </c:pt>
                <c:pt idx="3734">
                  <c:v>-2.3353902030431928</c:v>
                </c:pt>
                <c:pt idx="3735">
                  <c:v>-2.3538094169022337</c:v>
                </c:pt>
                <c:pt idx="3736">
                  <c:v>-2.3714009318550442</c:v>
                </c:pt>
                <c:pt idx="3737">
                  <c:v>-2.385851116636827</c:v>
                </c:pt>
                <c:pt idx="3738">
                  <c:v>-2.400010391079836</c:v>
                </c:pt>
                <c:pt idx="3739">
                  <c:v>-2.4131635059510392</c:v>
                </c:pt>
                <c:pt idx="3740">
                  <c:v>-2.4212925310221607</c:v>
                </c:pt>
                <c:pt idx="3741">
                  <c:v>-2.421123204233611</c:v>
                </c:pt>
                <c:pt idx="3742">
                  <c:v>-2.4203067222721852</c:v>
                </c:pt>
                <c:pt idx="3743">
                  <c:v>-2.414837256165097</c:v>
                </c:pt>
                <c:pt idx="3744">
                  <c:v>-2.413694456542137</c:v>
                </c:pt>
                <c:pt idx="3745">
                  <c:v>-2.4061047462781371</c:v>
                </c:pt>
                <c:pt idx="3746">
                  <c:v>-2.4005589692401577</c:v>
                </c:pt>
                <c:pt idx="3747">
                  <c:v>-2.396414227796809</c:v>
                </c:pt>
                <c:pt idx="3748">
                  <c:v>-2.3989176943958763</c:v>
                </c:pt>
                <c:pt idx="3749">
                  <c:v>-2.400097212459428</c:v>
                </c:pt>
                <c:pt idx="3750">
                  <c:v>-2.3988525222048187</c:v>
                </c:pt>
                <c:pt idx="3751">
                  <c:v>-2.3987563231830613</c:v>
                </c:pt>
                <c:pt idx="3752">
                  <c:v>-2.3976574491543325</c:v>
                </c:pt>
                <c:pt idx="3753">
                  <c:v>-2.3898489385696084</c:v>
                </c:pt>
                <c:pt idx="3754">
                  <c:v>-2.381360154674391</c:v>
                </c:pt>
                <c:pt idx="3755">
                  <c:v>-2.3715185195850892</c:v>
                </c:pt>
                <c:pt idx="3756">
                  <c:v>-2.3598048782672749</c:v>
                </c:pt>
                <c:pt idx="3757">
                  <c:v>-2.3471778966417465</c:v>
                </c:pt>
                <c:pt idx="3758">
                  <c:v>-2.3357539891849854</c:v>
                </c:pt>
                <c:pt idx="3759">
                  <c:v>-2.3240831052130546</c:v>
                </c:pt>
                <c:pt idx="3760">
                  <c:v>-2.3103203457948309</c:v>
                </c:pt>
                <c:pt idx="3761">
                  <c:v>-2.2966105929165321</c:v>
                </c:pt>
                <c:pt idx="3762">
                  <c:v>-2.2852704316906105</c:v>
                </c:pt>
                <c:pt idx="3763">
                  <c:v>-2.2766550672763102</c:v>
                </c:pt>
                <c:pt idx="3764">
                  <c:v>-2.2665749797486039</c:v>
                </c:pt>
                <c:pt idx="3765">
                  <c:v>-2.2541874955274506</c:v>
                </c:pt>
                <c:pt idx="3766">
                  <c:v>-2.2433630578122479</c:v>
                </c:pt>
                <c:pt idx="3767">
                  <c:v>-2.2278238618293535</c:v>
                </c:pt>
                <c:pt idx="3768">
                  <c:v>-2.2095721603625131</c:v>
                </c:pt>
                <c:pt idx="3769">
                  <c:v>-2.1881842902724524</c:v>
                </c:pt>
                <c:pt idx="3770">
                  <c:v>-2.167625340693613</c:v>
                </c:pt>
                <c:pt idx="3771">
                  <c:v>-2.1484537834518247</c:v>
                </c:pt>
                <c:pt idx="3772">
                  <c:v>-2.1284345784389527</c:v>
                </c:pt>
                <c:pt idx="3773">
                  <c:v>-2.1043270539808154</c:v>
                </c:pt>
                <c:pt idx="3774">
                  <c:v>-2.0786895705025543</c:v>
                </c:pt>
                <c:pt idx="3775">
                  <c:v>-2.0520413543069616</c:v>
                </c:pt>
                <c:pt idx="3776">
                  <c:v>-2.0230394942389309</c:v>
                </c:pt>
                <c:pt idx="3777">
                  <c:v>-1.9979062514706478</c:v>
                </c:pt>
                <c:pt idx="3778">
                  <c:v>-1.9739848117697059</c:v>
                </c:pt>
                <c:pt idx="3779">
                  <c:v>-1.9503255062592297</c:v>
                </c:pt>
                <c:pt idx="3780">
                  <c:v>-1.9321361362982046</c:v>
                </c:pt>
                <c:pt idx="3781">
                  <c:v>-1.9159607160542425</c:v>
                </c:pt>
                <c:pt idx="3782">
                  <c:v>-1.9040948545041343</c:v>
                </c:pt>
                <c:pt idx="3783">
                  <c:v>-1.8964989275231736</c:v>
                </c:pt>
                <c:pt idx="3784">
                  <c:v>-1.8907812785608582</c:v>
                </c:pt>
                <c:pt idx="3785">
                  <c:v>-1.8841180297693949</c:v>
                </c:pt>
                <c:pt idx="3786">
                  <c:v>-1.8787774945089166</c:v>
                </c:pt>
                <c:pt idx="3787">
                  <c:v>-1.8742141275308348</c:v>
                </c:pt>
                <c:pt idx="3788">
                  <c:v>-1.8725011048182723</c:v>
                </c:pt>
                <c:pt idx="3789">
                  <c:v>-1.8694632107477775</c:v>
                </c:pt>
                <c:pt idx="3790">
                  <c:v>-1.8702466655584999</c:v>
                </c:pt>
                <c:pt idx="3791">
                  <c:v>-1.8757697187976594</c:v>
                </c:pt>
                <c:pt idx="3792">
                  <c:v>-1.8788061883542024</c:v>
                </c:pt>
                <c:pt idx="3793">
                  <c:v>-1.882606209710753</c:v>
                </c:pt>
                <c:pt idx="3794">
                  <c:v>-1.8810334588350788</c:v>
                </c:pt>
                <c:pt idx="3795">
                  <c:v>-1.8886824255068493</c:v>
                </c:pt>
                <c:pt idx="3796">
                  <c:v>-1.896851810684073</c:v>
                </c:pt>
                <c:pt idx="3797">
                  <c:v>-1.9043718616487484</c:v>
                </c:pt>
                <c:pt idx="3798">
                  <c:v>-1.9105511154604906</c:v>
                </c:pt>
                <c:pt idx="3799">
                  <c:v>-1.918117273651496</c:v>
                </c:pt>
                <c:pt idx="3800">
                  <c:v>-1.9243548403385033</c:v>
                </c:pt>
                <c:pt idx="3801">
                  <c:v>-1.9270424403822901</c:v>
                </c:pt>
                <c:pt idx="3802">
                  <c:v>-1.9279591693690707</c:v>
                </c:pt>
                <c:pt idx="3803">
                  <c:v>-1.9264996554378475</c:v>
                </c:pt>
                <c:pt idx="3804">
                  <c:v>-1.9196764005630587</c:v>
                </c:pt>
                <c:pt idx="3805">
                  <c:v>-1.8959270848031602</c:v>
                </c:pt>
                <c:pt idx="3806">
                  <c:v>-1.8800325527871069</c:v>
                </c:pt>
                <c:pt idx="3807">
                  <c:v>-1.8612909014970569</c:v>
                </c:pt>
                <c:pt idx="3808">
                  <c:v>-1.8484218646689354</c:v>
                </c:pt>
                <c:pt idx="3809">
                  <c:v>-1.841007970739224</c:v>
                </c:pt>
                <c:pt idx="3810">
                  <c:v>-1.8305694793072709</c:v>
                </c:pt>
                <c:pt idx="3811">
                  <c:v>-1.823678065035587</c:v>
                </c:pt>
                <c:pt idx="3812">
                  <c:v>-1.8098238168196457</c:v>
                </c:pt>
                <c:pt idx="3813">
                  <c:v>-1.7918611665979003</c:v>
                </c:pt>
                <c:pt idx="3814">
                  <c:v>-1.7794558966409955</c:v>
                </c:pt>
                <c:pt idx="3815">
                  <c:v>-1.7674819619193616</c:v>
                </c:pt>
                <c:pt idx="3816">
                  <c:v>-1.7538217574950006</c:v>
                </c:pt>
                <c:pt idx="3817">
                  <c:v>-1.7474895045407555</c:v>
                </c:pt>
                <c:pt idx="3818">
                  <c:v>-1.7429504432580243</c:v>
                </c:pt>
                <c:pt idx="3819">
                  <c:v>-1.731807019788091</c:v>
                </c:pt>
                <c:pt idx="3820">
                  <c:v>-1.7193690941869126</c:v>
                </c:pt>
                <c:pt idx="3821">
                  <c:v>-1.7060421701138164</c:v>
                </c:pt>
                <c:pt idx="3822">
                  <c:v>-1.6943582736810501</c:v>
                </c:pt>
                <c:pt idx="3823">
                  <c:v>-1.6863773874304471</c:v>
                </c:pt>
                <c:pt idx="3824">
                  <c:v>-1.6788409842563243</c:v>
                </c:pt>
                <c:pt idx="3825">
                  <c:v>-1.673338177323249</c:v>
                </c:pt>
                <c:pt idx="3826">
                  <c:v>-1.6670326824874042</c:v>
                </c:pt>
                <c:pt idx="3827">
                  <c:v>-1.661819408813328</c:v>
                </c:pt>
                <c:pt idx="3828">
                  <c:v>-1.6582493817526411</c:v>
                </c:pt>
                <c:pt idx="3829">
                  <c:v>-1.6577814574291576</c:v>
                </c:pt>
                <c:pt idx="3830">
                  <c:v>-1.6542221611465653</c:v>
                </c:pt>
                <c:pt idx="3831">
                  <c:v>-1.6505810277744173</c:v>
                </c:pt>
                <c:pt idx="3832">
                  <c:v>-1.6462579057573985</c:v>
                </c:pt>
                <c:pt idx="3833">
                  <c:v>-1.6413537417288473</c:v>
                </c:pt>
                <c:pt idx="3834">
                  <c:v>-1.6349015365522124</c:v>
                </c:pt>
                <c:pt idx="3835">
                  <c:v>-1.6239189387435715</c:v>
                </c:pt>
                <c:pt idx="3836">
                  <c:v>-1.6103457899410671</c:v>
                </c:pt>
                <c:pt idx="3837">
                  <c:v>-1.5996797981781925</c:v>
                </c:pt>
                <c:pt idx="3838">
                  <c:v>-1.5873259612580941</c:v>
                </c:pt>
                <c:pt idx="3839">
                  <c:v>-1.5732987426526142</c:v>
                </c:pt>
                <c:pt idx="3840">
                  <c:v>-1.5596515685579877</c:v>
                </c:pt>
                <c:pt idx="3841">
                  <c:v>-1.5442942890970883</c:v>
                </c:pt>
                <c:pt idx="3842">
                  <c:v>-1.5334370247083962</c:v>
                </c:pt>
                <c:pt idx="3843">
                  <c:v>-1.52467496749967</c:v>
                </c:pt>
                <c:pt idx="3844">
                  <c:v>-1.515693496713713</c:v>
                </c:pt>
                <c:pt idx="3845">
                  <c:v>-1.5072525148739484</c:v>
                </c:pt>
                <c:pt idx="3846">
                  <c:v>-1.4901673161812383</c:v>
                </c:pt>
                <c:pt idx="3847">
                  <c:v>-1.4691090441376162</c:v>
                </c:pt>
                <c:pt idx="3848">
                  <c:v>-1.4444454787870009</c:v>
                </c:pt>
                <c:pt idx="3849">
                  <c:v>-1.4244841147499401</c:v>
                </c:pt>
                <c:pt idx="3850">
                  <c:v>-1.4062805280551618</c:v>
                </c:pt>
                <c:pt idx="3851">
                  <c:v>-1.3857462974421062</c:v>
                </c:pt>
                <c:pt idx="3852">
                  <c:v>-1.3704494202303885</c:v>
                </c:pt>
                <c:pt idx="3853">
                  <c:v>-1.3662886869772977</c:v>
                </c:pt>
                <c:pt idx="3854">
                  <c:v>-1.3693601070390042</c:v>
                </c:pt>
                <c:pt idx="3855">
                  <c:v>-1.3906848313322024</c:v>
                </c:pt>
                <c:pt idx="3856">
                  <c:v>-1.4072702124551995</c:v>
                </c:pt>
                <c:pt idx="3857">
                  <c:v>-1.4294484629372943</c:v>
                </c:pt>
                <c:pt idx="3858">
                  <c:v>-1.4460044176622551</c:v>
                </c:pt>
                <c:pt idx="3859">
                  <c:v>-1.465102917831046</c:v>
                </c:pt>
                <c:pt idx="3860">
                  <c:v>-1.4917472589938714</c:v>
                </c:pt>
                <c:pt idx="3861">
                  <c:v>-1.5128329558889835</c:v>
                </c:pt>
                <c:pt idx="3862">
                  <c:v>-1.5438595419781922</c:v>
                </c:pt>
                <c:pt idx="3863">
                  <c:v>-1.5789468666820872</c:v>
                </c:pt>
                <c:pt idx="3864">
                  <c:v>-1.6105404403290837</c:v>
                </c:pt>
                <c:pt idx="3865">
                  <c:v>-1.6386284641783646</c:v>
                </c:pt>
                <c:pt idx="3866">
                  <c:v>-1.6668201161646783</c:v>
                </c:pt>
                <c:pt idx="3867">
                  <c:v>-1.6891912847009234</c:v>
                </c:pt>
                <c:pt idx="3868">
                  <c:v>-1.7076923016304792</c:v>
                </c:pt>
                <c:pt idx="3869">
                  <c:v>-1.7369550352238059</c:v>
                </c:pt>
                <c:pt idx="3870">
                  <c:v>-1.7684809004358204</c:v>
                </c:pt>
                <c:pt idx="3871">
                  <c:v>-1.8015760805668419</c:v>
                </c:pt>
                <c:pt idx="3872">
                  <c:v>-1.8323143860369426</c:v>
                </c:pt>
                <c:pt idx="3873">
                  <c:v>-1.862727187193477</c:v>
                </c:pt>
                <c:pt idx="3874">
                  <c:v>-1.8934960116209987</c:v>
                </c:pt>
                <c:pt idx="3875">
                  <c:v>-1.9217804563749143</c:v>
                </c:pt>
                <c:pt idx="3876">
                  <c:v>-1.9537455567916928</c:v>
                </c:pt>
                <c:pt idx="3877">
                  <c:v>-1.9785081217162652</c:v>
                </c:pt>
                <c:pt idx="3878">
                  <c:v>-1.9990644192662783</c:v>
                </c:pt>
                <c:pt idx="3879">
                  <c:v>-2.0197444474089252</c:v>
                </c:pt>
                <c:pt idx="3880">
                  <c:v>-2.0378143278250098</c:v>
                </c:pt>
                <c:pt idx="3881">
                  <c:v>-2.0543655448149294</c:v>
                </c:pt>
                <c:pt idx="3882">
                  <c:v>-2.0704805115187126</c:v>
                </c:pt>
                <c:pt idx="3883">
                  <c:v>-2.0865812256164897</c:v>
                </c:pt>
                <c:pt idx="3884">
                  <c:v>-2.1033474119534108</c:v>
                </c:pt>
                <c:pt idx="3885">
                  <c:v>-2.1252345980735892</c:v>
                </c:pt>
                <c:pt idx="3886">
                  <c:v>-2.1506881000643787</c:v>
                </c:pt>
                <c:pt idx="3887">
                  <c:v>-2.1749721747629653</c:v>
                </c:pt>
                <c:pt idx="3888">
                  <c:v>-2.1975370422090426</c:v>
                </c:pt>
                <c:pt idx="3889">
                  <c:v>-2.2206120819560624</c:v>
                </c:pt>
                <c:pt idx="3890">
                  <c:v>-2.2421732141730182</c:v>
                </c:pt>
                <c:pt idx="3891">
                  <c:v>-2.2621976470407583</c:v>
                </c:pt>
                <c:pt idx="3892">
                  <c:v>-2.2820734252265114</c:v>
                </c:pt>
                <c:pt idx="3893">
                  <c:v>-2.3038629055304516</c:v>
                </c:pt>
                <c:pt idx="3894">
                  <c:v>-2.326977234711987</c:v>
                </c:pt>
                <c:pt idx="3895">
                  <c:v>-2.3468095722325533</c:v>
                </c:pt>
                <c:pt idx="3896">
                  <c:v>-2.371054194974529</c:v>
                </c:pt>
                <c:pt idx="3897">
                  <c:v>-2.3997782532997873</c:v>
                </c:pt>
                <c:pt idx="3898">
                  <c:v>-2.4334180280320932</c:v>
                </c:pt>
                <c:pt idx="3899">
                  <c:v>-2.4628373929161067</c:v>
                </c:pt>
                <c:pt idx="3900">
                  <c:v>-2.4953578019502065</c:v>
                </c:pt>
                <c:pt idx="3901">
                  <c:v>-2.5311027434335598</c:v>
                </c:pt>
                <c:pt idx="3902">
                  <c:v>-2.5650482000096799</c:v>
                </c:pt>
                <c:pt idx="3903">
                  <c:v>-2.5969914239034804</c:v>
                </c:pt>
                <c:pt idx="3904">
                  <c:v>-2.6254111045678186</c:v>
                </c:pt>
                <c:pt idx="3905">
                  <c:v>-2.651970635394187</c:v>
                </c:pt>
                <c:pt idx="3906">
                  <c:v>-2.6763462304084964</c:v>
                </c:pt>
                <c:pt idx="3907">
                  <c:v>-2.7007827087335778</c:v>
                </c:pt>
                <c:pt idx="3908">
                  <c:v>-2.7227952964785174</c:v>
                </c:pt>
                <c:pt idx="3909">
                  <c:v>-2.7422217607867276</c:v>
                </c:pt>
                <c:pt idx="3910">
                  <c:v>-2.7586605216007514</c:v>
                </c:pt>
                <c:pt idx="3911">
                  <c:v>-2.7736000247247539</c:v>
                </c:pt>
                <c:pt idx="3912">
                  <c:v>-2.7868916525860761</c:v>
                </c:pt>
                <c:pt idx="3913">
                  <c:v>-2.79923178186128</c:v>
                </c:pt>
                <c:pt idx="3914">
                  <c:v>-2.8029534729173005</c:v>
                </c:pt>
                <c:pt idx="3915">
                  <c:v>-2.8050748339790079</c:v>
                </c:pt>
                <c:pt idx="3916">
                  <c:v>-2.8091434559215647</c:v>
                </c:pt>
                <c:pt idx="3917">
                  <c:v>-2.8175972281330934</c:v>
                </c:pt>
                <c:pt idx="3918">
                  <c:v>-2.8325120193902276</c:v>
                </c:pt>
                <c:pt idx="3919">
                  <c:v>-2.845773516334293</c:v>
                </c:pt>
                <c:pt idx="3920">
                  <c:v>-2.8585138531239527</c:v>
                </c:pt>
                <c:pt idx="3921">
                  <c:v>-2.86937617974659</c:v>
                </c:pt>
                <c:pt idx="3922">
                  <c:v>-2.8814983175159852</c:v>
                </c:pt>
                <c:pt idx="3923">
                  <c:v>-2.8926888531036501</c:v>
                </c:pt>
                <c:pt idx="3924">
                  <c:v>-2.9040047900738815</c:v>
                </c:pt>
                <c:pt idx="3925">
                  <c:v>-2.9173747967682915</c:v>
                </c:pt>
                <c:pt idx="3926">
                  <c:v>-2.9279985385084277</c:v>
                </c:pt>
                <c:pt idx="3927">
                  <c:v>-2.9410686536054516</c:v>
                </c:pt>
                <c:pt idx="3928">
                  <c:v>-2.9520794796326908</c:v>
                </c:pt>
                <c:pt idx="3929">
                  <c:v>-2.9561973513092989</c:v>
                </c:pt>
                <c:pt idx="3930">
                  <c:v>-2.9535060641435491</c:v>
                </c:pt>
                <c:pt idx="3931">
                  <c:v>-2.955230525809887</c:v>
                </c:pt>
                <c:pt idx="3932">
                  <c:v>-2.9574862862299831</c:v>
                </c:pt>
                <c:pt idx="3933">
                  <c:v>-2.9548406925168624</c:v>
                </c:pt>
                <c:pt idx="3934">
                  <c:v>-2.9450598224838251</c:v>
                </c:pt>
                <c:pt idx="3935">
                  <c:v>-2.9349642331226562</c:v>
                </c:pt>
                <c:pt idx="3936">
                  <c:v>-2.9291161259210181</c:v>
                </c:pt>
                <c:pt idx="3937">
                  <c:v>-2.9250731074457428</c:v>
                </c:pt>
                <c:pt idx="3938">
                  <c:v>-2.9218911617348908</c:v>
                </c:pt>
                <c:pt idx="3939">
                  <c:v>-2.9164460743202145</c:v>
                </c:pt>
                <c:pt idx="3940">
                  <c:v>-2.9129163531355031</c:v>
                </c:pt>
                <c:pt idx="3941">
                  <c:v>-2.9166876522515217</c:v>
                </c:pt>
                <c:pt idx="3942">
                  <c:v>-2.9228131353224907</c:v>
                </c:pt>
                <c:pt idx="3943">
                  <c:v>-2.9253358454131844</c:v>
                </c:pt>
                <c:pt idx="3944">
                  <c:v>-2.9271586007901202</c:v>
                </c:pt>
                <c:pt idx="3945">
                  <c:v>-2.9314697877616411</c:v>
                </c:pt>
                <c:pt idx="3946">
                  <c:v>-2.934168136553255</c:v>
                </c:pt>
                <c:pt idx="3947">
                  <c:v>-2.93728318124476</c:v>
                </c:pt>
                <c:pt idx="3948">
                  <c:v>-2.9330859114088579</c:v>
                </c:pt>
                <c:pt idx="3949">
                  <c:v>-2.923936183232609</c:v>
                </c:pt>
                <c:pt idx="3950">
                  <c:v>-2.8974512040669942</c:v>
                </c:pt>
                <c:pt idx="3951">
                  <c:v>-2.8658965579020172</c:v>
                </c:pt>
                <c:pt idx="3952">
                  <c:v>-2.8314861820661541</c:v>
                </c:pt>
                <c:pt idx="3953">
                  <c:v>-2.7803015479298909</c:v>
                </c:pt>
                <c:pt idx="3954">
                  <c:v>-2.7142553620339771</c:v>
                </c:pt>
                <c:pt idx="3955">
                  <c:v>-2.6523961432509147</c:v>
                </c:pt>
                <c:pt idx="3956">
                  <c:v>-2.5849205250983296</c:v>
                </c:pt>
                <c:pt idx="3957">
                  <c:v>-2.5288476023600284</c:v>
                </c:pt>
                <c:pt idx="3958">
                  <c:v>-2.4571463893386585</c:v>
                </c:pt>
                <c:pt idx="3959">
                  <c:v>-2.3676333477887472</c:v>
                </c:pt>
                <c:pt idx="3960">
                  <c:v>-2.2107066101086108</c:v>
                </c:pt>
                <c:pt idx="3961">
                  <c:v>-2.0927247649941574</c:v>
                </c:pt>
                <c:pt idx="3962">
                  <c:v>-1.9575914022142942</c:v>
                </c:pt>
                <c:pt idx="3963">
                  <c:v>-1.7798835103874779</c:v>
                </c:pt>
                <c:pt idx="3964">
                  <c:v>-1.624233846655444</c:v>
                </c:pt>
                <c:pt idx="3965">
                  <c:v>-1.4256627952752641</c:v>
                </c:pt>
                <c:pt idx="3966">
                  <c:v>-1.2313380672157381</c:v>
                </c:pt>
                <c:pt idx="3967">
                  <c:v>-0.99495802188664018</c:v>
                </c:pt>
                <c:pt idx="3968">
                  <c:v>-0.74628757471412854</c:v>
                </c:pt>
                <c:pt idx="3969">
                  <c:v>-0.49903428510838493</c:v>
                </c:pt>
                <c:pt idx="3970">
                  <c:v>-0.24718177236301261</c:v>
                </c:pt>
                <c:pt idx="3971">
                  <c:v>-2.7579025280352453E-2</c:v>
                </c:pt>
                <c:pt idx="3972">
                  <c:v>0.16400448444928109</c:v>
                </c:pt>
                <c:pt idx="3973">
                  <c:v>0.35995812199142047</c:v>
                </c:pt>
                <c:pt idx="3974">
                  <c:v>0.56363346601458086</c:v>
                </c:pt>
                <c:pt idx="3975">
                  <c:v>0.76397038136671158</c:v>
                </c:pt>
                <c:pt idx="3976">
                  <c:v>0.93734808351606513</c:v>
                </c:pt>
                <c:pt idx="3977">
                  <c:v>1.1199140364339255</c:v>
                </c:pt>
                <c:pt idx="3978">
                  <c:v>1.2954185655063224</c:v>
                </c:pt>
                <c:pt idx="3979">
                  <c:v>1.4659219626546038</c:v>
                </c:pt>
                <c:pt idx="3980">
                  <c:v>1.6150397838461521</c:v>
                </c:pt>
                <c:pt idx="3981">
                  <c:v>1.7587921041959513</c:v>
                </c:pt>
                <c:pt idx="3982">
                  <c:v>1.8959970318262873</c:v>
                </c:pt>
                <c:pt idx="3983">
                  <c:v>2.0192191547251279</c:v>
                </c:pt>
                <c:pt idx="3984">
                  <c:v>2.1353231007205706</c:v>
                </c:pt>
                <c:pt idx="3985">
                  <c:v>2.2467807399803701</c:v>
                </c:pt>
                <c:pt idx="3986">
                  <c:v>2.3596956432293164</c:v>
                </c:pt>
                <c:pt idx="3987">
                  <c:v>2.4864042944327367</c:v>
                </c:pt>
                <c:pt idx="3988">
                  <c:v>2.6159046360506553</c:v>
                </c:pt>
                <c:pt idx="3989">
                  <c:v>2.7367579538845486</c:v>
                </c:pt>
                <c:pt idx="3990">
                  <c:v>2.8673177286189588</c:v>
                </c:pt>
                <c:pt idx="3991">
                  <c:v>3.027394402910101</c:v>
                </c:pt>
                <c:pt idx="3992">
                  <c:v>3.1764634606597917</c:v>
                </c:pt>
                <c:pt idx="3993">
                  <c:v>3.3207837942971268</c:v>
                </c:pt>
                <c:pt idx="3994">
                  <c:v>3.4631438637797967</c:v>
                </c:pt>
                <c:pt idx="3995">
                  <c:v>3.6048653583155112</c:v>
                </c:pt>
                <c:pt idx="3996">
                  <c:v>3.7416946762401633</c:v>
                </c:pt>
                <c:pt idx="3997">
                  <c:v>3.8629781403166077</c:v>
                </c:pt>
                <c:pt idx="3998">
                  <c:v>3.9717069026582812</c:v>
                </c:pt>
                <c:pt idx="3999">
                  <c:v>4.0832795678571463</c:v>
                </c:pt>
                <c:pt idx="4000">
                  <c:v>4.1769015292540397</c:v>
                </c:pt>
                <c:pt idx="4001">
                  <c:v>4.2582089830534251</c:v>
                </c:pt>
                <c:pt idx="4002">
                  <c:v>4.3428230475640097</c:v>
                </c:pt>
                <c:pt idx="4003">
                  <c:v>4.4134300818504197</c:v>
                </c:pt>
                <c:pt idx="4004">
                  <c:v>4.4616127185434618</c:v>
                </c:pt>
                <c:pt idx="4005">
                  <c:v>4.5091436461350005</c:v>
                </c:pt>
                <c:pt idx="4006">
                  <c:v>4.5566455228871279</c:v>
                </c:pt>
                <c:pt idx="4007">
                  <c:v>4.6158530798912771</c:v>
                </c:pt>
                <c:pt idx="4008">
                  <c:v>4.6571754373055958</c:v>
                </c:pt>
                <c:pt idx="4009">
                  <c:v>4.6755394469050451</c:v>
                </c:pt>
                <c:pt idx="4010">
                  <c:v>4.615101177546471</c:v>
                </c:pt>
                <c:pt idx="4011">
                  <c:v>4.5905473161208592</c:v>
                </c:pt>
                <c:pt idx="4012">
                  <c:v>4.5408965332204865</c:v>
                </c:pt>
                <c:pt idx="4013">
                  <c:v>4.4470495424810199</c:v>
                </c:pt>
                <c:pt idx="4014">
                  <c:v>4.3708505917110614</c:v>
                </c:pt>
                <c:pt idx="4015">
                  <c:v>4.2511817885469219</c:v>
                </c:pt>
                <c:pt idx="4016">
                  <c:v>4.1295258055950654</c:v>
                </c:pt>
                <c:pt idx="4017">
                  <c:v>3.9701935910833011</c:v>
                </c:pt>
                <c:pt idx="4018">
                  <c:v>3.8002582000907394</c:v>
                </c:pt>
                <c:pt idx="4019">
                  <c:v>3.631510638701855</c:v>
                </c:pt>
                <c:pt idx="4020">
                  <c:v>3.4578339785033512</c:v>
                </c:pt>
                <c:pt idx="4021">
                  <c:v>3.3123671519046884</c:v>
                </c:pt>
                <c:pt idx="4022">
                  <c:v>3.192151474765613</c:v>
                </c:pt>
                <c:pt idx="4023">
                  <c:v>3.0640041844484682</c:v>
                </c:pt>
                <c:pt idx="4024">
                  <c:v>2.919757870705594</c:v>
                </c:pt>
                <c:pt idx="4025">
                  <c:v>2.7812611149017048</c:v>
                </c:pt>
                <c:pt idx="4026">
                  <c:v>2.6742222225875043</c:v>
                </c:pt>
                <c:pt idx="4027">
                  <c:v>2.5636666892663391</c:v>
                </c:pt>
                <c:pt idx="4028">
                  <c:v>2.4751459418919932</c:v>
                </c:pt>
                <c:pt idx="4029">
                  <c:v>2.3870266168908172</c:v>
                </c:pt>
                <c:pt idx="4030">
                  <c:v>2.3117801036178052</c:v>
                </c:pt>
                <c:pt idx="4031">
                  <c:v>2.2406074004889942</c:v>
                </c:pt>
                <c:pt idx="4032">
                  <c:v>2.1756735946256809</c:v>
                </c:pt>
                <c:pt idx="4033">
                  <c:v>2.1215385651586192</c:v>
                </c:pt>
                <c:pt idx="4034">
                  <c:v>2.0674570684394631</c:v>
                </c:pt>
                <c:pt idx="4035">
                  <c:v>2.0148156766770411</c:v>
                </c:pt>
                <c:pt idx="4036">
                  <c:v>1.9673453951832571</c:v>
                </c:pt>
                <c:pt idx="4037">
                  <c:v>1.9144076338506195</c:v>
                </c:pt>
                <c:pt idx="4038">
                  <c:v>1.8581730657185551</c:v>
                </c:pt>
                <c:pt idx="4039">
                  <c:v>1.8077634826254583</c:v>
                </c:pt>
                <c:pt idx="4040">
                  <c:v>1.7458437855694067</c:v>
                </c:pt>
                <c:pt idx="4041">
                  <c:v>1.6522278420406125</c:v>
                </c:pt>
                <c:pt idx="4042">
                  <c:v>1.5685825066602004</c:v>
                </c:pt>
                <c:pt idx="4043">
                  <c:v>1.4826913935311454</c:v>
                </c:pt>
                <c:pt idx="4044">
                  <c:v>1.3963817170583965</c:v>
                </c:pt>
                <c:pt idx="4045">
                  <c:v>1.3106864101563434</c:v>
                </c:pt>
                <c:pt idx="4046">
                  <c:v>1.2294875053902941</c:v>
                </c:pt>
                <c:pt idx="4047">
                  <c:v>1.1626111460761988</c:v>
                </c:pt>
                <c:pt idx="4048">
                  <c:v>1.10613782164185</c:v>
                </c:pt>
                <c:pt idx="4049">
                  <c:v>1.0385016300473677</c:v>
                </c:pt>
                <c:pt idx="4050">
                  <c:v>0.97826684993433322</c:v>
                </c:pt>
                <c:pt idx="4051">
                  <c:v>0.92550593420094485</c:v>
                </c:pt>
                <c:pt idx="4052">
                  <c:v>0.86457164342996418</c:v>
                </c:pt>
                <c:pt idx="4053">
                  <c:v>0.79984844196256577</c:v>
                </c:pt>
                <c:pt idx="4054">
                  <c:v>0.73862035601637954</c:v>
                </c:pt>
                <c:pt idx="4055">
                  <c:v>0.67880968160796884</c:v>
                </c:pt>
                <c:pt idx="4056">
                  <c:v>0.61259041555181115</c:v>
                </c:pt>
                <c:pt idx="4057">
                  <c:v>0.54680002800003358</c:v>
                </c:pt>
                <c:pt idx="4058">
                  <c:v>0.48671503435056374</c:v>
                </c:pt>
                <c:pt idx="4059">
                  <c:v>0.43295892463406493</c:v>
                </c:pt>
                <c:pt idx="4060">
                  <c:v>0.39152103419098749</c:v>
                </c:pt>
                <c:pt idx="4061">
                  <c:v>0.35390787719002803</c:v>
                </c:pt>
                <c:pt idx="4062">
                  <c:v>0.32209081533282224</c:v>
                </c:pt>
                <c:pt idx="4063">
                  <c:v>0.29494047006232627</c:v>
                </c:pt>
                <c:pt idx="4064">
                  <c:v>0.26904484866737682</c:v>
                </c:pt>
                <c:pt idx="4065">
                  <c:v>0.23997755089966577</c:v>
                </c:pt>
                <c:pt idx="4066">
                  <c:v>0.22316040166582241</c:v>
                </c:pt>
                <c:pt idx="4067">
                  <c:v>0.20449690911587592</c:v>
                </c:pt>
                <c:pt idx="4068">
                  <c:v>0.18808670714356579</c:v>
                </c:pt>
                <c:pt idx="4069">
                  <c:v>0.16899360841684125</c:v>
                </c:pt>
                <c:pt idx="4070">
                  <c:v>0.1502035344188081</c:v>
                </c:pt>
                <c:pt idx="4071">
                  <c:v>0.13361418235774233</c:v>
                </c:pt>
                <c:pt idx="4072">
                  <c:v>0.11975841733104446</c:v>
                </c:pt>
                <c:pt idx="4073">
                  <c:v>0.10899356253210585</c:v>
                </c:pt>
                <c:pt idx="4074">
                  <c:v>0.10721577865579959</c:v>
                </c:pt>
                <c:pt idx="4075">
                  <c:v>0.10489561521233956</c:v>
                </c:pt>
                <c:pt idx="4076">
                  <c:v>9.9354821625477457E-2</c:v>
                </c:pt>
                <c:pt idx="4077">
                  <c:v>8.9637557730359016E-2</c:v>
                </c:pt>
                <c:pt idx="4078">
                  <c:v>6.3843951787953893E-2</c:v>
                </c:pt>
                <c:pt idx="4079">
                  <c:v>3.7728961360349249E-2</c:v>
                </c:pt>
                <c:pt idx="4080">
                  <c:v>1.1029995548317158E-2</c:v>
                </c:pt>
                <c:pt idx="4081">
                  <c:v>-1.1918962372305521E-2</c:v>
                </c:pt>
                <c:pt idx="4082">
                  <c:v>-3.4614297056853413E-2</c:v>
                </c:pt>
                <c:pt idx="4083">
                  <c:v>-5.8761473005084462E-2</c:v>
                </c:pt>
                <c:pt idx="4084">
                  <c:v>-7.8806352605009455E-2</c:v>
                </c:pt>
                <c:pt idx="4085">
                  <c:v>-9.2406038239405908E-2</c:v>
                </c:pt>
                <c:pt idx="4086">
                  <c:v>-0.1058969070583073</c:v>
                </c:pt>
                <c:pt idx="4087">
                  <c:v>-0.12298631511296308</c:v>
                </c:pt>
                <c:pt idx="4088">
                  <c:v>-0.13330682528666199</c:v>
                </c:pt>
                <c:pt idx="4089">
                  <c:v>-0.14647375091906636</c:v>
                </c:pt>
                <c:pt idx="4090">
                  <c:v>-0.15832865772001417</c:v>
                </c:pt>
                <c:pt idx="4091">
                  <c:v>-0.15821029195593561</c:v>
                </c:pt>
                <c:pt idx="4092">
                  <c:v>-0.15781029458292184</c:v>
                </c:pt>
                <c:pt idx="4093">
                  <c:v>-0.15174443707411464</c:v>
                </c:pt>
                <c:pt idx="4094">
                  <c:v>-0.13885487988020281</c:v>
                </c:pt>
                <c:pt idx="4095">
                  <c:v>-0.12683158464830341</c:v>
                </c:pt>
                <c:pt idx="4096">
                  <c:v>-0.11856046475554452</c:v>
                </c:pt>
                <c:pt idx="4097">
                  <c:v>-0.11713146387355806</c:v>
                </c:pt>
                <c:pt idx="4098">
                  <c:v>-0.11881273299060574</c:v>
                </c:pt>
                <c:pt idx="4099">
                  <c:v>-0.11684164990723084</c:v>
                </c:pt>
                <c:pt idx="4100">
                  <c:v>-0.11066339629296376</c:v>
                </c:pt>
                <c:pt idx="4101">
                  <c:v>-0.1046409274502159</c:v>
                </c:pt>
                <c:pt idx="4102">
                  <c:v>-9.1638650776036737E-2</c:v>
                </c:pt>
                <c:pt idx="4103">
                  <c:v>-7.4590412243012383E-2</c:v>
                </c:pt>
                <c:pt idx="4104">
                  <c:v>-5.5725527648794307E-2</c:v>
                </c:pt>
                <c:pt idx="4105">
                  <c:v>-3.5775352886816818E-2</c:v>
                </c:pt>
                <c:pt idx="4106">
                  <c:v>-1.6434003604701292E-2</c:v>
                </c:pt>
                <c:pt idx="4107">
                  <c:v>-2.2204082368699422E-3</c:v>
                </c:pt>
                <c:pt idx="4108">
                  <c:v>8.0331322229733118E-3</c:v>
                </c:pt>
                <c:pt idx="4109">
                  <c:v>1.7562535733485391E-2</c:v>
                </c:pt>
                <c:pt idx="4110">
                  <c:v>1.9625152355701937E-2</c:v>
                </c:pt>
                <c:pt idx="4111">
                  <c:v>2.1207347204265557E-2</c:v>
                </c:pt>
                <c:pt idx="4112">
                  <c:v>2.1107818491077849E-2</c:v>
                </c:pt>
                <c:pt idx="4113">
                  <c:v>1.381787128281799E-2</c:v>
                </c:pt>
                <c:pt idx="4114">
                  <c:v>2.4993421156252181E-3</c:v>
                </c:pt>
                <c:pt idx="4115">
                  <c:v>-4.5348183934874635E-3</c:v>
                </c:pt>
                <c:pt idx="4116">
                  <c:v>-1.4540765977787782E-2</c:v>
                </c:pt>
                <c:pt idx="4117">
                  <c:v>-2.5022762830949962E-2</c:v>
                </c:pt>
                <c:pt idx="4118">
                  <c:v>-3.4403355083390187E-2</c:v>
                </c:pt>
                <c:pt idx="4119">
                  <c:v>-4.159255967568793E-2</c:v>
                </c:pt>
                <c:pt idx="4120">
                  <c:v>-4.6610668180138412E-2</c:v>
                </c:pt>
                <c:pt idx="4121">
                  <c:v>-4.8697084045050965E-2</c:v>
                </c:pt>
                <c:pt idx="4122">
                  <c:v>-4.8235785924961493E-2</c:v>
                </c:pt>
                <c:pt idx="4123">
                  <c:v>-4.7653320839409236E-2</c:v>
                </c:pt>
                <c:pt idx="4124">
                  <c:v>-4.6781716826817074E-2</c:v>
                </c:pt>
                <c:pt idx="4125">
                  <c:v>-4.0610068009636159E-2</c:v>
                </c:pt>
                <c:pt idx="4126">
                  <c:v>-3.5905636994735687E-2</c:v>
                </c:pt>
                <c:pt idx="4127">
                  <c:v>-2.1706430316037785E-2</c:v>
                </c:pt>
                <c:pt idx="4128">
                  <c:v>-9.6326821145571589E-3</c:v>
                </c:pt>
                <c:pt idx="4129">
                  <c:v>2.8086478251768865E-3</c:v>
                </c:pt>
                <c:pt idx="4130">
                  <c:v>1.6697699463408548E-2</c:v>
                </c:pt>
                <c:pt idx="4131">
                  <c:v>2.7679180289822618E-2</c:v>
                </c:pt>
                <c:pt idx="4132">
                  <c:v>2.6240152195871037E-2</c:v>
                </c:pt>
                <c:pt idx="4133">
                  <c:v>2.1147805317525713E-2</c:v>
                </c:pt>
                <c:pt idx="4134">
                  <c:v>1.1771039349300787E-2</c:v>
                </c:pt>
                <c:pt idx="4135">
                  <c:v>-6.2806220723957452E-3</c:v>
                </c:pt>
                <c:pt idx="4136">
                  <c:v>-2.7883901600369201E-2</c:v>
                </c:pt>
                <c:pt idx="4137">
                  <c:v>-5.2066094519259358E-2</c:v>
                </c:pt>
                <c:pt idx="4138">
                  <c:v>-7.876882210775793E-2</c:v>
                </c:pt>
                <c:pt idx="4139">
                  <c:v>-0.10566478630498166</c:v>
                </c:pt>
                <c:pt idx="4140">
                  <c:v>-0.13630828627854494</c:v>
                </c:pt>
                <c:pt idx="4141">
                  <c:v>-0.17299731446117927</c:v>
                </c:pt>
                <c:pt idx="4142">
                  <c:v>-0.20517434797975276</c:v>
                </c:pt>
                <c:pt idx="4143">
                  <c:v>-0.2375881878218607</c:v>
                </c:pt>
                <c:pt idx="4144">
                  <c:v>-0.27530149320630959</c:v>
                </c:pt>
                <c:pt idx="4145">
                  <c:v>-0.31189697420494483</c:v>
                </c:pt>
                <c:pt idx="4146">
                  <c:v>-0.34880170629707768</c:v>
                </c:pt>
                <c:pt idx="4147">
                  <c:v>-0.37703860213465068</c:v>
                </c:pt>
                <c:pt idx="4148">
                  <c:v>-0.40492373124381215</c:v>
                </c:pt>
                <c:pt idx="4149">
                  <c:v>-0.43098662988975517</c:v>
                </c:pt>
                <c:pt idx="4150">
                  <c:v>-0.4631667002322738</c:v>
                </c:pt>
                <c:pt idx="4151">
                  <c:v>-0.49732371116139246</c:v>
                </c:pt>
                <c:pt idx="4152">
                  <c:v>-0.53456773373120225</c:v>
                </c:pt>
                <c:pt idx="4153">
                  <c:v>-0.57355781742609546</c:v>
                </c:pt>
                <c:pt idx="4154">
                  <c:v>-0.61182192350741216</c:v>
                </c:pt>
                <c:pt idx="4155">
                  <c:v>-0.64621357340486496</c:v>
                </c:pt>
                <c:pt idx="4156">
                  <c:v>-0.6805760540095982</c:v>
                </c:pt>
                <c:pt idx="4157">
                  <c:v>-0.70993113834834831</c:v>
                </c:pt>
                <c:pt idx="4158">
                  <c:v>-0.73889844284223005</c:v>
                </c:pt>
                <c:pt idx="4159">
                  <c:v>-0.76703893744461626</c:v>
                </c:pt>
                <c:pt idx="4160">
                  <c:v>-0.79013245086598261</c:v>
                </c:pt>
                <c:pt idx="4161">
                  <c:v>-0.81695535340256542</c:v>
                </c:pt>
                <c:pt idx="4162">
                  <c:v>-0.84032540397814515</c:v>
                </c:pt>
                <c:pt idx="4163">
                  <c:v>-0.85924787430045735</c:v>
                </c:pt>
                <c:pt idx="4164">
                  <c:v>-0.87684056952224698</c:v>
                </c:pt>
                <c:pt idx="4165">
                  <c:v>-0.88885747181034092</c:v>
                </c:pt>
                <c:pt idx="4166">
                  <c:v>-0.90358930805987969</c:v>
                </c:pt>
                <c:pt idx="4167">
                  <c:v>-0.9200118783163721</c:v>
                </c:pt>
                <c:pt idx="4168">
                  <c:v>-0.94060750166080243</c:v>
                </c:pt>
                <c:pt idx="4169">
                  <c:v>-0.95903680184967055</c:v>
                </c:pt>
                <c:pt idx="4170">
                  <c:v>-0.97800564760005937</c:v>
                </c:pt>
                <c:pt idx="4171">
                  <c:v>-0.99830262342412068</c:v>
                </c:pt>
                <c:pt idx="4172">
                  <c:v>-1.0195140112262648</c:v>
                </c:pt>
                <c:pt idx="4173">
                  <c:v>-1.0403325134014794</c:v>
                </c:pt>
                <c:pt idx="4174">
                  <c:v>-1.0607748051717107</c:v>
                </c:pt>
                <c:pt idx="4175">
                  <c:v>-1.0823763998135312</c:v>
                </c:pt>
                <c:pt idx="4176">
                  <c:v>-1.1071326809039785</c:v>
                </c:pt>
                <c:pt idx="4177">
                  <c:v>-1.1465827537235775</c:v>
                </c:pt>
                <c:pt idx="4178">
                  <c:v>-1.187273686651751</c:v>
                </c:pt>
                <c:pt idx="4179">
                  <c:v>-1.2277834912363763</c:v>
                </c:pt>
                <c:pt idx="4180">
                  <c:v>-1.2638071607590684</c:v>
                </c:pt>
                <c:pt idx="4181">
                  <c:v>-1.2965464970337919</c:v>
                </c:pt>
                <c:pt idx="4182">
                  <c:v>-1.319238726194103</c:v>
                </c:pt>
                <c:pt idx="4183">
                  <c:v>-1.3390259266724334</c:v>
                </c:pt>
                <c:pt idx="4184">
                  <c:v>-1.3554576738375761</c:v>
                </c:pt>
                <c:pt idx="4185">
                  <c:v>-1.3643957311395807</c:v>
                </c:pt>
                <c:pt idx="4186">
                  <c:v>-1.373368180618441</c:v>
                </c:pt>
                <c:pt idx="4187">
                  <c:v>-1.3841618521166996</c:v>
                </c:pt>
                <c:pt idx="4188">
                  <c:v>-1.3979037236964031</c:v>
                </c:pt>
                <c:pt idx="4189">
                  <c:v>-1.4071310077142198</c:v>
                </c:pt>
                <c:pt idx="4190">
                  <c:v>-1.4113437362318795</c:v>
                </c:pt>
                <c:pt idx="4191">
                  <c:v>-1.4176103546654135</c:v>
                </c:pt>
                <c:pt idx="4192">
                  <c:v>-1.4124514032616295</c:v>
                </c:pt>
                <c:pt idx="4193">
                  <c:v>-1.4111858961648591</c:v>
                </c:pt>
                <c:pt idx="4194">
                  <c:v>-1.406386693503753</c:v>
                </c:pt>
                <c:pt idx="4195">
                  <c:v>-1.4018535765895248</c:v>
                </c:pt>
                <c:pt idx="4196">
                  <c:v>-1.4004249846767394</c:v>
                </c:pt>
                <c:pt idx="4197">
                  <c:v>-1.4039571324041082</c:v>
                </c:pt>
                <c:pt idx="4198">
                  <c:v>-1.4081740816410604</c:v>
                </c:pt>
                <c:pt idx="4199">
                  <c:v>-1.4155441538744571</c:v>
                </c:pt>
                <c:pt idx="4200">
                  <c:v>-1.4248765735716984</c:v>
                </c:pt>
                <c:pt idx="4201">
                  <c:v>-1.4318224736836809</c:v>
                </c:pt>
                <c:pt idx="4202">
                  <c:v>-1.4400441284179579</c:v>
                </c:pt>
                <c:pt idx="4203">
                  <c:v>-1.4500227056873687</c:v>
                </c:pt>
                <c:pt idx="4204">
                  <c:v>-1.4604171851415788</c:v>
                </c:pt>
                <c:pt idx="4205">
                  <c:v>-1.4729172218400932</c:v>
                </c:pt>
                <c:pt idx="4206">
                  <c:v>-1.4822696420798436</c:v>
                </c:pt>
                <c:pt idx="4207">
                  <c:v>-1.4890256365203163</c:v>
                </c:pt>
                <c:pt idx="4208">
                  <c:v>-1.495963216094732</c:v>
                </c:pt>
                <c:pt idx="4209">
                  <c:v>-1.5067386597390942</c:v>
                </c:pt>
                <c:pt idx="4210">
                  <c:v>-1.5149846345127285</c:v>
                </c:pt>
                <c:pt idx="4211">
                  <c:v>-1.5189556907201145</c:v>
                </c:pt>
                <c:pt idx="4212">
                  <c:v>-1.524807908511252</c:v>
                </c:pt>
                <c:pt idx="4213">
                  <c:v>-1.5217543240657789</c:v>
                </c:pt>
                <c:pt idx="4214">
                  <c:v>-1.5095567374963537</c:v>
                </c:pt>
                <c:pt idx="4215">
                  <c:v>-1.5140824531294519</c:v>
                </c:pt>
                <c:pt idx="4216">
                  <c:v>-1.5168549802725091</c:v>
                </c:pt>
                <c:pt idx="4217">
                  <c:v>-1.5192494758102972</c:v>
                </c:pt>
                <c:pt idx="4218">
                  <c:v>-1.5166548802676276</c:v>
                </c:pt>
                <c:pt idx="4219">
                  <c:v>-1.5144896340349374</c:v>
                </c:pt>
                <c:pt idx="4220">
                  <c:v>-1.5094476197073201</c:v>
                </c:pt>
                <c:pt idx="4221">
                  <c:v>-1.503632103840677</c:v>
                </c:pt>
                <c:pt idx="4222">
                  <c:v>-1.5012825335157192</c:v>
                </c:pt>
                <c:pt idx="4223">
                  <c:v>-1.5006907991499316</c:v>
                </c:pt>
                <c:pt idx="4224">
                  <c:v>-1.5018393045995952</c:v>
                </c:pt>
                <c:pt idx="4225">
                  <c:v>-1.5067493241463146</c:v>
                </c:pt>
                <c:pt idx="4226">
                  <c:v>-1.5119132811800455</c:v>
                </c:pt>
                <c:pt idx="4227">
                  <c:v>-1.514565285656037</c:v>
                </c:pt>
                <c:pt idx="4228">
                  <c:v>-1.5139732027040973</c:v>
                </c:pt>
                <c:pt idx="4229">
                  <c:v>-1.5142537134229064</c:v>
                </c:pt>
                <c:pt idx="4230">
                  <c:v>-1.5195751882317377</c:v>
                </c:pt>
                <c:pt idx="4231">
                  <c:v>-1.5188515068388011</c:v>
                </c:pt>
                <c:pt idx="4232">
                  <c:v>-1.5167998385461265</c:v>
                </c:pt>
                <c:pt idx="4233">
                  <c:v>-1.5130090762445709</c:v>
                </c:pt>
                <c:pt idx="4234">
                  <c:v>-1.515009800651101</c:v>
                </c:pt>
                <c:pt idx="4235">
                  <c:v>-1.5176713366598256</c:v>
                </c:pt>
                <c:pt idx="4236">
                  <c:v>-1.517252194601135</c:v>
                </c:pt>
                <c:pt idx="4237">
                  <c:v>-1.5146472461270073</c:v>
                </c:pt>
                <c:pt idx="4238">
                  <c:v>-1.5166718281931209</c:v>
                </c:pt>
                <c:pt idx="4239">
                  <c:v>-1.5213658363580571</c:v>
                </c:pt>
                <c:pt idx="4240">
                  <c:v>-1.5259338350933738</c:v>
                </c:pt>
                <c:pt idx="4241">
                  <c:v>-1.528503614327748</c:v>
                </c:pt>
                <c:pt idx="4242">
                  <c:v>-1.5442493492473943</c:v>
                </c:pt>
                <c:pt idx="4243">
                  <c:v>-1.558537798363596</c:v>
                </c:pt>
                <c:pt idx="4244">
                  <c:v>-1.5765986610505354</c:v>
                </c:pt>
                <c:pt idx="4245">
                  <c:v>-1.595553470368287</c:v>
                </c:pt>
                <c:pt idx="4246">
                  <c:v>-1.6104710788791201</c:v>
                </c:pt>
                <c:pt idx="4247">
                  <c:v>-1.6208705296869004</c:v>
                </c:pt>
                <c:pt idx="4248">
                  <c:v>-1.6299856764825762</c:v>
                </c:pt>
                <c:pt idx="4249">
                  <c:v>-1.6376792531362441</c:v>
                </c:pt>
                <c:pt idx="4250">
                  <c:v>-1.6437936397154869</c:v>
                </c:pt>
                <c:pt idx="4251">
                  <c:v>-1.647708431670134</c:v>
                </c:pt>
                <c:pt idx="4252">
                  <c:v>-1.6506524390400463</c:v>
                </c:pt>
                <c:pt idx="4253">
                  <c:v>-1.6525191003908828</c:v>
                </c:pt>
                <c:pt idx="4254">
                  <c:v>-1.6554754731480958</c:v>
                </c:pt>
                <c:pt idx="4255">
                  <c:v>-1.6580991002634793</c:v>
                </c:pt>
                <c:pt idx="4256">
                  <c:v>-1.6641346239312513</c:v>
                </c:pt>
                <c:pt idx="4257">
                  <c:v>-1.6736589329014295</c:v>
                </c:pt>
                <c:pt idx="4258">
                  <c:v>-1.6836784947846943</c:v>
                </c:pt>
                <c:pt idx="4259">
                  <c:v>-1.6919042832744406</c:v>
                </c:pt>
                <c:pt idx="4260">
                  <c:v>-1.7018415895999552</c:v>
                </c:pt>
                <c:pt idx="4261">
                  <c:v>-1.7130574321883925</c:v>
                </c:pt>
                <c:pt idx="4262">
                  <c:v>-1.722236841308165</c:v>
                </c:pt>
                <c:pt idx="4263">
                  <c:v>-1.7395356997141906</c:v>
                </c:pt>
                <c:pt idx="4264">
                  <c:v>-1.7671428314245237</c:v>
                </c:pt>
                <c:pt idx="4265">
                  <c:v>-1.7833435753988873</c:v>
                </c:pt>
                <c:pt idx="4266">
                  <c:v>-1.7976557126432002</c:v>
                </c:pt>
                <c:pt idx="4267">
                  <c:v>-1.8063059484148167</c:v>
                </c:pt>
                <c:pt idx="4268">
                  <c:v>-1.8199139932758508</c:v>
                </c:pt>
                <c:pt idx="4269">
                  <c:v>-1.8385994762783511</c:v>
                </c:pt>
                <c:pt idx="4270">
                  <c:v>-1.8592335629719472</c:v>
                </c:pt>
                <c:pt idx="4271">
                  <c:v>-1.8784830863558744</c:v>
                </c:pt>
                <c:pt idx="4272">
                  <c:v>-1.8922623091782598</c:v>
                </c:pt>
                <c:pt idx="4273">
                  <c:v>-1.9046177844468068</c:v>
                </c:pt>
                <c:pt idx="4274">
                  <c:v>-1.9178928699537912</c:v>
                </c:pt>
                <c:pt idx="4275">
                  <c:v>-1.9346945345164019</c:v>
                </c:pt>
                <c:pt idx="4276">
                  <c:v>-1.9493467798484434</c:v>
                </c:pt>
                <c:pt idx="4277">
                  <c:v>-1.9635338951784203</c:v>
                </c:pt>
                <c:pt idx="4278">
                  <c:v>-1.981447573338216</c:v>
                </c:pt>
                <c:pt idx="4279">
                  <c:v>-1.9982409826438283</c:v>
                </c:pt>
                <c:pt idx="4280">
                  <c:v>-2.0145446533659905</c:v>
                </c:pt>
                <c:pt idx="4281">
                  <c:v>-2.0358981353570824</c:v>
                </c:pt>
                <c:pt idx="4282">
                  <c:v>-2.0565382124311351</c:v>
                </c:pt>
                <c:pt idx="4283">
                  <c:v>-2.0775596441576094</c:v>
                </c:pt>
                <c:pt idx="4284">
                  <c:v>-2.0962485958165065</c:v>
                </c:pt>
                <c:pt idx="4285">
                  <c:v>-2.1167863404319065</c:v>
                </c:pt>
                <c:pt idx="4286">
                  <c:v>-2.1375551856639952</c:v>
                </c:pt>
                <c:pt idx="4287">
                  <c:v>-2.1564462898559604</c:v>
                </c:pt>
                <c:pt idx="4288">
                  <c:v>-2.1724265134727183</c:v>
                </c:pt>
                <c:pt idx="4289">
                  <c:v>-2.189767211145182</c:v>
                </c:pt>
                <c:pt idx="4290">
                  <c:v>-2.2072824586232369</c:v>
                </c:pt>
                <c:pt idx="4291">
                  <c:v>-2.2243445022340738</c:v>
                </c:pt>
                <c:pt idx="4292">
                  <c:v>-2.2394573806479645</c:v>
                </c:pt>
                <c:pt idx="4293">
                  <c:v>-2.2492892104464524</c:v>
                </c:pt>
                <c:pt idx="4294">
                  <c:v>-2.2545013673580856</c:v>
                </c:pt>
                <c:pt idx="4295">
                  <c:v>-2.2589061722830084</c:v>
                </c:pt>
                <c:pt idx="4296">
                  <c:v>-2.2632331547925242</c:v>
                </c:pt>
                <c:pt idx="4297">
                  <c:v>-2.2682813183490533</c:v>
                </c:pt>
                <c:pt idx="4298">
                  <c:v>-2.2753111406322386</c:v>
                </c:pt>
                <c:pt idx="4299">
                  <c:v>-2.285331884527618</c:v>
                </c:pt>
                <c:pt idx="4300">
                  <c:v>-2.2941515846591649</c:v>
                </c:pt>
                <c:pt idx="4301">
                  <c:v>-2.3037900576739223</c:v>
                </c:pt>
                <c:pt idx="4302">
                  <c:v>-2.3132690297503009</c:v>
                </c:pt>
                <c:pt idx="4303">
                  <c:v>-2.3227089200657001</c:v>
                </c:pt>
                <c:pt idx="4304">
                  <c:v>-2.3312029639486425</c:v>
                </c:pt>
                <c:pt idx="4305">
                  <c:v>-2.339392017503894</c:v>
                </c:pt>
                <c:pt idx="4306">
                  <c:v>-2.342739410658544</c:v>
                </c:pt>
                <c:pt idx="4307">
                  <c:v>-2.3452184999812684</c:v>
                </c:pt>
                <c:pt idx="4308">
                  <c:v>-2.3434926784711929</c:v>
                </c:pt>
                <c:pt idx="4309">
                  <c:v>-2.3482831225041916</c:v>
                </c:pt>
                <c:pt idx="4310">
                  <c:v>-2.3537238585819988</c:v>
                </c:pt>
                <c:pt idx="4311">
                  <c:v>-2.359523049774475</c:v>
                </c:pt>
                <c:pt idx="4312">
                  <c:v>-2.3643155884051565</c:v>
                </c:pt>
                <c:pt idx="4313">
                  <c:v>-2.3675395622803745</c:v>
                </c:pt>
                <c:pt idx="4314">
                  <c:v>-2.3694782704854451</c:v>
                </c:pt>
                <c:pt idx="4315">
                  <c:v>-2.3634455155473844</c:v>
                </c:pt>
                <c:pt idx="4316">
                  <c:v>-2.3621655765355776</c:v>
                </c:pt>
                <c:pt idx="4317">
                  <c:v>-2.3692159523185436</c:v>
                </c:pt>
                <c:pt idx="4318">
                  <c:v>-2.3749335723257938</c:v>
                </c:pt>
                <c:pt idx="4319">
                  <c:v>-2.3766285155101601</c:v>
                </c:pt>
                <c:pt idx="4320">
                  <c:v>-2.3780151972929295</c:v>
                </c:pt>
                <c:pt idx="4321">
                  <c:v>-2.3775876619798408</c:v>
                </c:pt>
                <c:pt idx="4322">
                  <c:v>-2.3819091801304952</c:v>
                </c:pt>
                <c:pt idx="4323">
                  <c:v>-2.3870071044458823</c:v>
                </c:pt>
                <c:pt idx="4324">
                  <c:v>-2.3901679602577155</c:v>
                </c:pt>
                <c:pt idx="4325">
                  <c:v>-2.3888491878925948</c:v>
                </c:pt>
                <c:pt idx="4326">
                  <c:v>-2.3886333691177262</c:v>
                </c:pt>
                <c:pt idx="4327">
                  <c:v>-2.3856927097937315</c:v>
                </c:pt>
                <c:pt idx="4328">
                  <c:v>-2.3822714279365984</c:v>
                </c:pt>
                <c:pt idx="4329">
                  <c:v>-2.3797152720271377</c:v>
                </c:pt>
                <c:pt idx="4330">
                  <c:v>-2.3751673050717552</c:v>
                </c:pt>
                <c:pt idx="4331">
                  <c:v>-2.3714202226253334</c:v>
                </c:pt>
                <c:pt idx="4332">
                  <c:v>-2.3693686354168584</c:v>
                </c:pt>
                <c:pt idx="4333">
                  <c:v>-2.3699808830226865</c:v>
                </c:pt>
                <c:pt idx="4334">
                  <c:v>-2.3689853657017186</c:v>
                </c:pt>
                <c:pt idx="4335">
                  <c:v>-2.364260701187177</c:v>
                </c:pt>
                <c:pt idx="4336">
                  <c:v>-2.3570623728539273</c:v>
                </c:pt>
                <c:pt idx="4337">
                  <c:v>-2.3479698790090562</c:v>
                </c:pt>
                <c:pt idx="4338">
                  <c:v>-2.3343995511572855</c:v>
                </c:pt>
                <c:pt idx="4339">
                  <c:v>-2.3208195192042198</c:v>
                </c:pt>
                <c:pt idx="4340">
                  <c:v>-2.3109244328566332</c:v>
                </c:pt>
                <c:pt idx="4341">
                  <c:v>-2.3046717720087684</c:v>
                </c:pt>
                <c:pt idx="4342">
                  <c:v>-2.2999756478024223</c:v>
                </c:pt>
                <c:pt idx="4343">
                  <c:v>-2.2974484502571055</c:v>
                </c:pt>
                <c:pt idx="4344">
                  <c:v>-2.300165600968135</c:v>
                </c:pt>
                <c:pt idx="4345">
                  <c:v>-2.3023598966192398</c:v>
                </c:pt>
                <c:pt idx="4346">
                  <c:v>-2.3035587813080469</c:v>
                </c:pt>
                <c:pt idx="4347">
                  <c:v>-2.3036343965876305</c:v>
                </c:pt>
                <c:pt idx="4348">
                  <c:v>-2.3022588501691912</c:v>
                </c:pt>
                <c:pt idx="4349">
                  <c:v>-2.2983198962321043</c:v>
                </c:pt>
                <c:pt idx="4350">
                  <c:v>-2.2969234414471389</c:v>
                </c:pt>
                <c:pt idx="4351">
                  <c:v>-2.2954391728205774</c:v>
                </c:pt>
                <c:pt idx="4352">
                  <c:v>-2.2933482053088854</c:v>
                </c:pt>
                <c:pt idx="4353">
                  <c:v>-2.290647728438632</c:v>
                </c:pt>
                <c:pt idx="4354">
                  <c:v>-2.2859473926327532</c:v>
                </c:pt>
                <c:pt idx="4355">
                  <c:v>-2.2824528752284761</c:v>
                </c:pt>
                <c:pt idx="4356">
                  <c:v>-2.2828003857933421</c:v>
                </c:pt>
                <c:pt idx="4357">
                  <c:v>-2.2848889617974564</c:v>
                </c:pt>
                <c:pt idx="4358">
                  <c:v>-2.2892720617854661</c:v>
                </c:pt>
                <c:pt idx="4359">
                  <c:v>-2.2860735709828153</c:v>
                </c:pt>
                <c:pt idx="4360">
                  <c:v>-2.2744342209915103</c:v>
                </c:pt>
                <c:pt idx="4361">
                  <c:v>-2.2646024501730295</c:v>
                </c:pt>
                <c:pt idx="4362">
                  <c:v>-2.2597624941054208</c:v>
                </c:pt>
                <c:pt idx="4363">
                  <c:v>-2.2600974814617065</c:v>
                </c:pt>
                <c:pt idx="4364">
                  <c:v>-2.2593542340863526</c:v>
                </c:pt>
                <c:pt idx="4365">
                  <c:v>-2.2676315081426295</c:v>
                </c:pt>
                <c:pt idx="4366">
                  <c:v>-2.2693598227556091</c:v>
                </c:pt>
                <c:pt idx="4367">
                  <c:v>-2.2659174368215638</c:v>
                </c:pt>
                <c:pt idx="4368">
                  <c:v>-2.2613557769719264</c:v>
                </c:pt>
                <c:pt idx="4369">
                  <c:v>-2.2567026345621795</c:v>
                </c:pt>
                <c:pt idx="4370">
                  <c:v>-2.2522540498204684</c:v>
                </c:pt>
                <c:pt idx="4371">
                  <c:v>-2.2522623508037629</c:v>
                </c:pt>
                <c:pt idx="4372">
                  <c:v>-2.2484936830626983</c:v>
                </c:pt>
                <c:pt idx="4373">
                  <c:v>-2.2460284321873027</c:v>
                </c:pt>
                <c:pt idx="4374">
                  <c:v>-2.2439773980090685</c:v>
                </c:pt>
                <c:pt idx="4375">
                  <c:v>-2.242088711477892</c:v>
                </c:pt>
                <c:pt idx="4376">
                  <c:v>-2.2386642297551456</c:v>
                </c:pt>
                <c:pt idx="4377">
                  <c:v>-2.2380540854185211</c:v>
                </c:pt>
                <c:pt idx="4378">
                  <c:v>-2.2382044288698957</c:v>
                </c:pt>
                <c:pt idx="4379">
                  <c:v>-2.2375554768006323</c:v>
                </c:pt>
                <c:pt idx="4380">
                  <c:v>-2.2377515099974166</c:v>
                </c:pt>
                <c:pt idx="4381">
                  <c:v>-2.2381210370517759</c:v>
                </c:pt>
                <c:pt idx="4382">
                  <c:v>-2.2359862765035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1B-4431-AC1F-B233C78FA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878336"/>
        <c:axId val="735877680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735877680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878336"/>
        <c:crosses val="max"/>
        <c:crossBetween val="between"/>
        <c:majorUnit val="2"/>
      </c:valAx>
      <c:dateAx>
        <c:axId val="73587833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73587768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93844781544355E-2"/>
          <c:y val="3.253851870681166E-2"/>
          <c:w val="0.97639936069900468"/>
          <c:h val="0.78151246648010997"/>
        </c:manualLayout>
      </c:layout>
      <c:lineChart>
        <c:grouping val="standard"/>
        <c:varyColors val="0"/>
        <c:ser>
          <c:idx val="1"/>
          <c:order val="1"/>
          <c:tx>
            <c:strRef>
              <c:f>'M25. ábra_chart'!$F$7</c:f>
              <c:strCache>
                <c:ptCount val="1"/>
                <c:pt idx="0">
                  <c:v>Year-on-year growth rate of loans (transaction based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C$10:$C$90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</c:strCache>
            </c:strRef>
          </c:cat>
          <c:val>
            <c:numRef>
              <c:f>'M25. ábra_chart'!$F$10:$F$90</c:f>
              <c:numCache>
                <c:formatCode>0.0</c:formatCode>
                <c:ptCount val="81"/>
                <c:pt idx="0">
                  <c:v>25.725390876871835</c:v>
                </c:pt>
                <c:pt idx="1">
                  <c:v>21.081828817599678</c:v>
                </c:pt>
                <c:pt idx="2">
                  <c:v>13.952486256570406</c:v>
                </c:pt>
                <c:pt idx="3">
                  <c:v>8.9321359122923543</c:v>
                </c:pt>
                <c:pt idx="4">
                  <c:v>9.6301617732284228</c:v>
                </c:pt>
                <c:pt idx="5">
                  <c:v>9.7948482554163885</c:v>
                </c:pt>
                <c:pt idx="6">
                  <c:v>9.6931988037785271</c:v>
                </c:pt>
                <c:pt idx="7">
                  <c:v>11.921362076953521</c:v>
                </c:pt>
                <c:pt idx="8">
                  <c:v>13.105230007208519</c:v>
                </c:pt>
                <c:pt idx="9">
                  <c:v>14.761479927320236</c:v>
                </c:pt>
                <c:pt idx="10">
                  <c:v>19.217908407416985</c:v>
                </c:pt>
                <c:pt idx="11">
                  <c:v>20.394519811122713</c:v>
                </c:pt>
                <c:pt idx="12">
                  <c:v>18.834618247320314</c:v>
                </c:pt>
                <c:pt idx="13">
                  <c:v>17.416670475891959</c:v>
                </c:pt>
                <c:pt idx="14">
                  <c:v>18.679663125980618</c:v>
                </c:pt>
                <c:pt idx="15">
                  <c:v>16.031308047525535</c:v>
                </c:pt>
                <c:pt idx="16">
                  <c:v>12.104923114178472</c:v>
                </c:pt>
                <c:pt idx="17">
                  <c:v>11.886596800383899</c:v>
                </c:pt>
                <c:pt idx="18">
                  <c:v>13.620638322566785</c:v>
                </c:pt>
                <c:pt idx="19">
                  <c:v>12.192895565847371</c:v>
                </c:pt>
                <c:pt idx="20">
                  <c:v>14.055335313964919</c:v>
                </c:pt>
                <c:pt idx="21">
                  <c:v>16.201697928298422</c:v>
                </c:pt>
                <c:pt idx="22">
                  <c:v>15.174845640837276</c:v>
                </c:pt>
                <c:pt idx="23">
                  <c:v>14.213473184982192</c:v>
                </c:pt>
                <c:pt idx="24">
                  <c:v>16.094177552730695</c:v>
                </c:pt>
                <c:pt idx="25">
                  <c:v>14.586180642189348</c:v>
                </c:pt>
                <c:pt idx="26">
                  <c:v>15.513590531551891</c:v>
                </c:pt>
                <c:pt idx="27">
                  <c:v>18.333346207599753</c:v>
                </c:pt>
                <c:pt idx="28">
                  <c:v>16.079828520356653</c:v>
                </c:pt>
                <c:pt idx="29">
                  <c:v>16.128472638259272</c:v>
                </c:pt>
                <c:pt idx="30">
                  <c:v>9.0455463685951596</c:v>
                </c:pt>
                <c:pt idx="31">
                  <c:v>3.9691600253332253</c:v>
                </c:pt>
                <c:pt idx="32">
                  <c:v>0.91306354954353242</c:v>
                </c:pt>
                <c:pt idx="33">
                  <c:v>-5.7924706764853511</c:v>
                </c:pt>
                <c:pt idx="34">
                  <c:v>-7.45062355415486</c:v>
                </c:pt>
                <c:pt idx="35">
                  <c:v>-6.3606883068972442</c:v>
                </c:pt>
                <c:pt idx="36">
                  <c:v>-8.1704730850423424</c:v>
                </c:pt>
                <c:pt idx="37">
                  <c:v>-5.7558776107444238</c:v>
                </c:pt>
                <c:pt idx="38">
                  <c:v>-4.7197909020504989</c:v>
                </c:pt>
                <c:pt idx="39">
                  <c:v>-5.4317750021492932</c:v>
                </c:pt>
                <c:pt idx="40">
                  <c:v>-3.9996296701163869</c:v>
                </c:pt>
                <c:pt idx="41">
                  <c:v>-4.7611089188228952</c:v>
                </c:pt>
                <c:pt idx="42">
                  <c:v>-4.8660367987551929</c:v>
                </c:pt>
                <c:pt idx="43">
                  <c:v>-4.6049676815379872</c:v>
                </c:pt>
                <c:pt idx="44">
                  <c:v>-4.4563442525600054</c:v>
                </c:pt>
                <c:pt idx="45">
                  <c:v>-4.412324585640814</c:v>
                </c:pt>
                <c:pt idx="46">
                  <c:v>-4.2014020003954853</c:v>
                </c:pt>
                <c:pt idx="47">
                  <c:v>-4.4296835734285729</c:v>
                </c:pt>
                <c:pt idx="48">
                  <c:v>-4.0853319042315306</c:v>
                </c:pt>
                <c:pt idx="49">
                  <c:v>-0.58937805646154529</c:v>
                </c:pt>
                <c:pt idx="50">
                  <c:v>-1.2392114893760342</c:v>
                </c:pt>
                <c:pt idx="51">
                  <c:v>-1.3104174781569737</c:v>
                </c:pt>
                <c:pt idx="52">
                  <c:v>0.10741048984682275</c:v>
                </c:pt>
                <c:pt idx="53">
                  <c:v>-1.5388641511293366</c:v>
                </c:pt>
                <c:pt idx="54">
                  <c:v>1.9361576311062765</c:v>
                </c:pt>
                <c:pt idx="55">
                  <c:v>0.9567219329972293</c:v>
                </c:pt>
                <c:pt idx="56">
                  <c:v>-2.9195631816715832</c:v>
                </c:pt>
                <c:pt idx="57">
                  <c:v>-3.8952468405059402</c:v>
                </c:pt>
                <c:pt idx="58">
                  <c:v>-5.9904619408360462</c:v>
                </c:pt>
                <c:pt idx="59">
                  <c:v>-2.4446772068656699</c:v>
                </c:pt>
                <c:pt idx="60">
                  <c:v>0.54066051473514032</c:v>
                </c:pt>
                <c:pt idx="61">
                  <c:v>1.5995645126033</c:v>
                </c:pt>
                <c:pt idx="62">
                  <c:v>4.0311754424195465</c:v>
                </c:pt>
                <c:pt idx="63">
                  <c:v>4.1011423292504618</c:v>
                </c:pt>
                <c:pt idx="64">
                  <c:v>6.4345067476373297</c:v>
                </c:pt>
                <c:pt idx="65">
                  <c:v>8.1984110801763155</c:v>
                </c:pt>
                <c:pt idx="66">
                  <c:v>9.6803932671705706</c:v>
                </c:pt>
                <c:pt idx="67">
                  <c:v>10.563923099942764</c:v>
                </c:pt>
                <c:pt idx="68">
                  <c:v>12.129128251378733</c:v>
                </c:pt>
                <c:pt idx="69">
                  <c:v>13.786694865006824</c:v>
                </c:pt>
                <c:pt idx="70">
                  <c:v>14.277982232592448</c:v>
                </c:pt>
                <c:pt idx="71">
                  <c:v>14.732518229743475</c:v>
                </c:pt>
                <c:pt idx="72">
                  <c:v>17.395684023282463</c:v>
                </c:pt>
                <c:pt idx="73">
                  <c:v>16.435660272730022</c:v>
                </c:pt>
                <c:pt idx="74">
                  <c:v>14.303694377215209</c:v>
                </c:pt>
                <c:pt idx="75">
                  <c:v>16.01638420487977</c:v>
                </c:pt>
                <c:pt idx="76">
                  <c:v>8.1524361612757072</c:v>
                </c:pt>
                <c:pt idx="77">
                  <c:v>7.8786117149938288</c:v>
                </c:pt>
                <c:pt idx="78">
                  <c:v>9.5602844796461461</c:v>
                </c:pt>
                <c:pt idx="79">
                  <c:v>6.6922728998447329</c:v>
                </c:pt>
                <c:pt idx="80">
                  <c:v>8.4882049185192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484984"/>
        <c:axId val="1152480064"/>
      </c:lineChart>
      <c:lineChart>
        <c:grouping val="standard"/>
        <c:varyColors val="0"/>
        <c:ser>
          <c:idx val="0"/>
          <c:order val="0"/>
          <c:tx>
            <c:strRef>
              <c:f>'M25. ábra_chart'!$E$7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5. ábra_chart'!$C$10:$C$90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Q1</c:v>
                </c:pt>
                <c:pt idx="76">
                  <c:v>2020Q2</c:v>
                </c:pt>
                <c:pt idx="77">
                  <c:v>Q3</c:v>
                </c:pt>
                <c:pt idx="78">
                  <c:v>Q4</c:v>
                </c:pt>
                <c:pt idx="79">
                  <c:v>2021Q1</c:v>
                </c:pt>
                <c:pt idx="80">
                  <c:v>2021Q2</c:v>
                </c:pt>
              </c:strCache>
            </c:strRef>
          </c:cat>
          <c:val>
            <c:numRef>
              <c:f>'M25. ábra_chart'!$E$10:$E$90</c:f>
              <c:numCache>
                <c:formatCode>0.0</c:formatCode>
                <c:ptCount val="81"/>
                <c:pt idx="0">
                  <c:v>22.524521709903382</c:v>
                </c:pt>
                <c:pt idx="1">
                  <c:v>17.280722357220228</c:v>
                </c:pt>
                <c:pt idx="2">
                  <c:v>9.3414253884957219</c:v>
                </c:pt>
                <c:pt idx="3">
                  <c:v>5.7083049486384709</c:v>
                </c:pt>
                <c:pt idx="4">
                  <c:v>8.3865327365138427</c:v>
                </c:pt>
                <c:pt idx="5">
                  <c:v>7.1916180850940776</c:v>
                </c:pt>
                <c:pt idx="6">
                  <c:v>6.6338961351421091</c:v>
                </c:pt>
                <c:pt idx="7">
                  <c:v>10.795042403458382</c:v>
                </c:pt>
                <c:pt idx="8">
                  <c:v>15.888863817545214</c:v>
                </c:pt>
                <c:pt idx="9">
                  <c:v>15.519935386826617</c:v>
                </c:pt>
                <c:pt idx="10">
                  <c:v>22.639721836323346</c:v>
                </c:pt>
                <c:pt idx="11">
                  <c:v>19.668550538025571</c:v>
                </c:pt>
                <c:pt idx="12">
                  <c:v>16.459548504139903</c:v>
                </c:pt>
                <c:pt idx="13">
                  <c:v>15.577598272570754</c:v>
                </c:pt>
                <c:pt idx="14">
                  <c:v>15.476937465777823</c:v>
                </c:pt>
                <c:pt idx="15">
                  <c:v>15.440381585018386</c:v>
                </c:pt>
                <c:pt idx="16">
                  <c:v>10.924479961254391</c:v>
                </c:pt>
                <c:pt idx="17">
                  <c:v>12.478431236654288</c:v>
                </c:pt>
                <c:pt idx="18">
                  <c:v>15.401534206047288</c:v>
                </c:pt>
                <c:pt idx="19">
                  <c:v>16.11647235583024</c:v>
                </c:pt>
                <c:pt idx="20">
                  <c:v>21.664512958315044</c:v>
                </c:pt>
                <c:pt idx="21">
                  <c:v>20.821681696796432</c:v>
                </c:pt>
                <c:pt idx="22">
                  <c:v>13.815176298028746</c:v>
                </c:pt>
                <c:pt idx="23">
                  <c:v>9.3033872934581012</c:v>
                </c:pt>
                <c:pt idx="24">
                  <c:v>7.3056133820137887</c:v>
                </c:pt>
                <c:pt idx="25">
                  <c:v>8.7211840333220749</c:v>
                </c:pt>
                <c:pt idx="26">
                  <c:v>14.547409475583265</c:v>
                </c:pt>
                <c:pt idx="27">
                  <c:v>21.357414832589484</c:v>
                </c:pt>
                <c:pt idx="28">
                  <c:v>13.53773350797367</c:v>
                </c:pt>
                <c:pt idx="29">
                  <c:v>15.074654680040808</c:v>
                </c:pt>
                <c:pt idx="30">
                  <c:v>13.069521268643854</c:v>
                </c:pt>
                <c:pt idx="31">
                  <c:v>16.093372851711067</c:v>
                </c:pt>
                <c:pt idx="32">
                  <c:v>9.3912061327594074</c:v>
                </c:pt>
                <c:pt idx="33">
                  <c:v>-0.15788967063267023</c:v>
                </c:pt>
                <c:pt idx="34">
                  <c:v>-6.6767904960591835</c:v>
                </c:pt>
                <c:pt idx="35">
                  <c:v>-15.043760334041664</c:v>
                </c:pt>
                <c:pt idx="36">
                  <c:v>-3.4381793473138913</c:v>
                </c:pt>
                <c:pt idx="37">
                  <c:v>-2.9481440703455064</c:v>
                </c:pt>
                <c:pt idx="38">
                  <c:v>-1.1432887200492701</c:v>
                </c:pt>
                <c:pt idx="39">
                  <c:v>-5.1620128625648931</c:v>
                </c:pt>
                <c:pt idx="40">
                  <c:v>-8.4481839334834063</c:v>
                </c:pt>
                <c:pt idx="41">
                  <c:v>-1.5751781354840233</c:v>
                </c:pt>
                <c:pt idx="42">
                  <c:v>0.87260533923586081</c:v>
                </c:pt>
                <c:pt idx="43">
                  <c:v>1.9563994832156624</c:v>
                </c:pt>
                <c:pt idx="44">
                  <c:v>-0.69481926633379487</c:v>
                </c:pt>
                <c:pt idx="45">
                  <c:v>-7.3576644573859085</c:v>
                </c:pt>
                <c:pt idx="46">
                  <c:v>-10.093631003887353</c:v>
                </c:pt>
                <c:pt idx="47">
                  <c:v>-5.5740814657217328</c:v>
                </c:pt>
                <c:pt idx="48">
                  <c:v>-5.8434780176218339</c:v>
                </c:pt>
                <c:pt idx="49">
                  <c:v>-1.0274499833511754</c:v>
                </c:pt>
                <c:pt idx="50">
                  <c:v>-3.8993750191515772</c:v>
                </c:pt>
                <c:pt idx="51">
                  <c:v>-4.8509049857711943</c:v>
                </c:pt>
                <c:pt idx="52">
                  <c:v>-1.1751304386577743</c:v>
                </c:pt>
                <c:pt idx="53">
                  <c:v>-3.6449522578059543</c:v>
                </c:pt>
                <c:pt idx="54">
                  <c:v>0.93694397362273207</c:v>
                </c:pt>
                <c:pt idx="55">
                  <c:v>-3.8994368127221577</c:v>
                </c:pt>
                <c:pt idx="56">
                  <c:v>-6.2561955160484217</c:v>
                </c:pt>
                <c:pt idx="57">
                  <c:v>-7.3861862390862854</c:v>
                </c:pt>
                <c:pt idx="58">
                  <c:v>-11.523510060075623</c:v>
                </c:pt>
                <c:pt idx="59">
                  <c:v>-5.5353989679189084</c:v>
                </c:pt>
                <c:pt idx="60">
                  <c:v>-4.8532294968083391</c:v>
                </c:pt>
                <c:pt idx="61">
                  <c:v>-4.278294615456673</c:v>
                </c:pt>
                <c:pt idx="62">
                  <c:v>0.38997335309953485</c:v>
                </c:pt>
                <c:pt idx="63">
                  <c:v>0.58967885196013015</c:v>
                </c:pt>
                <c:pt idx="64">
                  <c:v>3.4276282819801338</c:v>
                </c:pt>
                <c:pt idx="65">
                  <c:v>6.9428604264058862</c:v>
                </c:pt>
                <c:pt idx="66">
                  <c:v>8.6129701803160401</c:v>
                </c:pt>
                <c:pt idx="67">
                  <c:v>10.053633635204136</c:v>
                </c:pt>
                <c:pt idx="68">
                  <c:v>14.363445487750568</c:v>
                </c:pt>
                <c:pt idx="69">
                  <c:v>15.199468313751453</c:v>
                </c:pt>
                <c:pt idx="70">
                  <c:v>15.270650274559401</c:v>
                </c:pt>
                <c:pt idx="71">
                  <c:v>14.54715181460557</c:v>
                </c:pt>
                <c:pt idx="72">
                  <c:v>15.489314540091613</c:v>
                </c:pt>
                <c:pt idx="73">
                  <c:v>16.403967634269151</c:v>
                </c:pt>
                <c:pt idx="74">
                  <c:v>13.988772789497659</c:v>
                </c:pt>
                <c:pt idx="75">
                  <c:v>20.559953076042859</c:v>
                </c:pt>
                <c:pt idx="76">
                  <c:v>11.580892756830167</c:v>
                </c:pt>
                <c:pt idx="77">
                  <c:v>11.087048866520405</c:v>
                </c:pt>
                <c:pt idx="78">
                  <c:v>13.340539173414086</c:v>
                </c:pt>
                <c:pt idx="79">
                  <c:v>6.6609596831821278</c:v>
                </c:pt>
                <c:pt idx="80">
                  <c:v>7.4140027241054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B-4C53-85E0-9AA115D49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443904"/>
        <c:axId val="942450792"/>
      </c:lineChart>
      <c:catAx>
        <c:axId val="1152484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006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248006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12365385574040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484984"/>
        <c:crosses val="autoZero"/>
        <c:crossBetween val="between"/>
      </c:valAx>
      <c:valAx>
        <c:axId val="942450792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642493051435"/>
              <c:y val="8.90508616576746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443904"/>
        <c:crosses val="max"/>
        <c:crossBetween val="between"/>
      </c:valAx>
      <c:catAx>
        <c:axId val="94244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2450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206846348654831"/>
          <c:y val="0.87177664155271317"/>
          <c:w val="0.73351934196930957"/>
          <c:h val="0.114278279001510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49756630365655E-2"/>
          <c:y val="5.5234227007958762E-2"/>
          <c:w val="0.8081584050492121"/>
          <c:h val="0.698825630323996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E$7</c:f>
              <c:strCache>
                <c:ptCount val="1"/>
                <c:pt idx="0">
                  <c:v>Rövid lejáratú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5</c:f>
              <c:strCache>
                <c:ptCount val="7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</c:strCache>
            </c:strRef>
          </c:cat>
          <c:val>
            <c:numRef>
              <c:f>'M26. ábra_chart'!$E$9:$E$85</c:f>
              <c:numCache>
                <c:formatCode>0.0</c:formatCode>
                <c:ptCount val="77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944000000000003</c:v>
                </c:pt>
                <c:pt idx="68">
                  <c:v>136.786</c:v>
                </c:pt>
                <c:pt idx="69">
                  <c:v>178.07700000000003</c:v>
                </c:pt>
                <c:pt idx="70">
                  <c:v>77.314999999999998</c:v>
                </c:pt>
                <c:pt idx="71">
                  <c:v>138.48999999999998</c:v>
                </c:pt>
                <c:pt idx="72">
                  <c:v>-195.92500000000001</c:v>
                </c:pt>
                <c:pt idx="73">
                  <c:v>-80.185000000000002</c:v>
                </c:pt>
                <c:pt idx="74">
                  <c:v>-70.114000000000004</c:v>
                </c:pt>
                <c:pt idx="75">
                  <c:v>35.307000000000002</c:v>
                </c:pt>
                <c:pt idx="76">
                  <c:v>-160.59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F-411D-B13B-F5C7B027BD9A}"/>
            </c:ext>
          </c:extLst>
        </c:ser>
        <c:ser>
          <c:idx val="1"/>
          <c:order val="1"/>
          <c:tx>
            <c:strRef>
              <c:f>'M26. ábra_chart'!$F$7</c:f>
              <c:strCache>
                <c:ptCount val="1"/>
                <c:pt idx="0">
                  <c:v>Hosszú lejáratú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D$9:$D$85</c:f>
              <c:strCache>
                <c:ptCount val="7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</c:strCache>
            </c:strRef>
          </c:cat>
          <c:val>
            <c:numRef>
              <c:f>'M26. ábra_chart'!$F$9:$F$85</c:f>
              <c:numCache>
                <c:formatCode>0.0</c:formatCode>
                <c:ptCount val="77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85.05</c:v>
                </c:pt>
                <c:pt idx="68">
                  <c:v>394.77799999999996</c:v>
                </c:pt>
                <c:pt idx="69">
                  <c:v>144.85599999999999</c:v>
                </c:pt>
                <c:pt idx="70">
                  <c:v>50.602000000000004</c:v>
                </c:pt>
                <c:pt idx="71">
                  <c:v>262.37700000000001</c:v>
                </c:pt>
                <c:pt idx="72">
                  <c:v>97.52</c:v>
                </c:pt>
                <c:pt idx="73">
                  <c:v>407.94599999999997</c:v>
                </c:pt>
                <c:pt idx="74">
                  <c:v>355.95799999999997</c:v>
                </c:pt>
                <c:pt idx="75">
                  <c:v>167.00400000000002</c:v>
                </c:pt>
                <c:pt idx="76">
                  <c:v>228.32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G$7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D$9:$D$85</c:f>
              <c:strCache>
                <c:ptCount val="7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 II.</c:v>
                </c:pt>
              </c:strCache>
            </c:strRef>
          </c:cat>
          <c:val>
            <c:numRef>
              <c:f>'M26. ábra_chart'!$G$9:$G$85</c:f>
              <c:numCache>
                <c:formatCode>0.0</c:formatCode>
                <c:ptCount val="77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8.99400000000003</c:v>
                </c:pt>
                <c:pt idx="68">
                  <c:v>531.56399999999996</c:v>
                </c:pt>
                <c:pt idx="69">
                  <c:v>322.93299999999999</c:v>
                </c:pt>
                <c:pt idx="70">
                  <c:v>127.917</c:v>
                </c:pt>
                <c:pt idx="71">
                  <c:v>400.86699999999996</c:v>
                </c:pt>
                <c:pt idx="72">
                  <c:v>-98.405000000000015</c:v>
                </c:pt>
                <c:pt idx="73">
                  <c:v>327.76099999999997</c:v>
                </c:pt>
                <c:pt idx="74">
                  <c:v>285.84399999999994</c:v>
                </c:pt>
                <c:pt idx="75">
                  <c:v>202.31100000000004</c:v>
                </c:pt>
                <c:pt idx="76">
                  <c:v>67.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FF-411D-B13B-F5C7B027B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21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76279166666666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4483690474128E-2"/>
          <c:y val="5.5148743921982595E-2"/>
          <c:w val="0.8048473611111111"/>
          <c:h val="0.696669259259259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26. ábra_chart'!$E$6</c:f>
              <c:strCache>
                <c:ptCount val="1"/>
                <c:pt idx="0">
                  <c:v>Short-term</c:v>
                </c:pt>
              </c:strCache>
            </c:strRef>
          </c:tx>
          <c:spPr>
            <a:solidFill>
              <a:schemeClr val="accent6"/>
            </a:solidFill>
            <a:ln w="317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9:$C$85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26. ábra_chart'!$E$9:$E$85</c:f>
              <c:numCache>
                <c:formatCode>0.0</c:formatCode>
                <c:ptCount val="77"/>
                <c:pt idx="0">
                  <c:v>24.427</c:v>
                </c:pt>
                <c:pt idx="1">
                  <c:v>43.957000000000001</c:v>
                </c:pt>
                <c:pt idx="2">
                  <c:v>10.199</c:v>
                </c:pt>
                <c:pt idx="3">
                  <c:v>139.10499999999999</c:v>
                </c:pt>
                <c:pt idx="4">
                  <c:v>25.859000000000002</c:v>
                </c:pt>
                <c:pt idx="5">
                  <c:v>27.658000000000001</c:v>
                </c:pt>
                <c:pt idx="6">
                  <c:v>-5.1180000000000021</c:v>
                </c:pt>
                <c:pt idx="7">
                  <c:v>102.992</c:v>
                </c:pt>
                <c:pt idx="8">
                  <c:v>-39.127000000000002</c:v>
                </c:pt>
                <c:pt idx="9">
                  <c:v>48.039000000000001</c:v>
                </c:pt>
                <c:pt idx="10">
                  <c:v>82.441000000000003</c:v>
                </c:pt>
                <c:pt idx="11">
                  <c:v>123.80500000000001</c:v>
                </c:pt>
                <c:pt idx="12">
                  <c:v>-142.874</c:v>
                </c:pt>
                <c:pt idx="13">
                  <c:v>68.584000000000003</c:v>
                </c:pt>
                <c:pt idx="14">
                  <c:v>234.55</c:v>
                </c:pt>
                <c:pt idx="15">
                  <c:v>24.865000000000002</c:v>
                </c:pt>
                <c:pt idx="16">
                  <c:v>78.119</c:v>
                </c:pt>
                <c:pt idx="17">
                  <c:v>152.84199999999998</c:v>
                </c:pt>
                <c:pt idx="18">
                  <c:v>104.69500000000001</c:v>
                </c:pt>
                <c:pt idx="19">
                  <c:v>-42.131</c:v>
                </c:pt>
                <c:pt idx="20">
                  <c:v>75.039999999999992</c:v>
                </c:pt>
                <c:pt idx="21">
                  <c:v>120.54</c:v>
                </c:pt>
                <c:pt idx="22">
                  <c:v>143.34799999999998</c:v>
                </c:pt>
                <c:pt idx="23">
                  <c:v>117.253</c:v>
                </c:pt>
                <c:pt idx="24">
                  <c:v>27.42</c:v>
                </c:pt>
                <c:pt idx="25">
                  <c:v>157.95600000000002</c:v>
                </c:pt>
                <c:pt idx="26">
                  <c:v>-174.01400000000001</c:v>
                </c:pt>
                <c:pt idx="27">
                  <c:v>-64.513999999999996</c:v>
                </c:pt>
                <c:pt idx="28">
                  <c:v>-97.231999999999999</c:v>
                </c:pt>
                <c:pt idx="29">
                  <c:v>-68.384</c:v>
                </c:pt>
                <c:pt idx="30">
                  <c:v>-155.232</c:v>
                </c:pt>
                <c:pt idx="31">
                  <c:v>-45.053999999999995</c:v>
                </c:pt>
                <c:pt idx="32">
                  <c:v>-153.024</c:v>
                </c:pt>
                <c:pt idx="33">
                  <c:v>72.555000000000007</c:v>
                </c:pt>
                <c:pt idx="34">
                  <c:v>10.138000000000002</c:v>
                </c:pt>
                <c:pt idx="35">
                  <c:v>-37.448</c:v>
                </c:pt>
                <c:pt idx="36">
                  <c:v>5.1849999999999987</c:v>
                </c:pt>
                <c:pt idx="37">
                  <c:v>77.10499999999999</c:v>
                </c:pt>
                <c:pt idx="38">
                  <c:v>29.117999999999999</c:v>
                </c:pt>
                <c:pt idx="39">
                  <c:v>49.506</c:v>
                </c:pt>
                <c:pt idx="40">
                  <c:v>-16.923000000000002</c:v>
                </c:pt>
                <c:pt idx="41">
                  <c:v>-12.501999999999999</c:v>
                </c:pt>
                <c:pt idx="42">
                  <c:v>-21.496000000000002</c:v>
                </c:pt>
                <c:pt idx="43">
                  <c:v>-118.858</c:v>
                </c:pt>
                <c:pt idx="44">
                  <c:v>32.533999999999999</c:v>
                </c:pt>
                <c:pt idx="45">
                  <c:v>-157.75400000000002</c:v>
                </c:pt>
                <c:pt idx="46">
                  <c:v>-146.982</c:v>
                </c:pt>
                <c:pt idx="47">
                  <c:v>-54.618000000000002</c:v>
                </c:pt>
                <c:pt idx="48">
                  <c:v>-4.743999999999998</c:v>
                </c:pt>
                <c:pt idx="49">
                  <c:v>15.054</c:v>
                </c:pt>
                <c:pt idx="50">
                  <c:v>-4.8719999999999999</c:v>
                </c:pt>
                <c:pt idx="51">
                  <c:v>-55.585999999999999</c:v>
                </c:pt>
                <c:pt idx="52">
                  <c:v>-150.61100000000002</c:v>
                </c:pt>
                <c:pt idx="53">
                  <c:v>32.623000000000005</c:v>
                </c:pt>
                <c:pt idx="54">
                  <c:v>-50.862000000000002</c:v>
                </c:pt>
                <c:pt idx="55">
                  <c:v>143.32399999999998</c:v>
                </c:pt>
                <c:pt idx="56">
                  <c:v>-37.176000000000002</c:v>
                </c:pt>
                <c:pt idx="57">
                  <c:v>101.64100000000001</c:v>
                </c:pt>
                <c:pt idx="58">
                  <c:v>-120.742</c:v>
                </c:pt>
                <c:pt idx="59">
                  <c:v>71.885999999999996</c:v>
                </c:pt>
                <c:pt idx="60">
                  <c:v>48.911000000000001</c:v>
                </c:pt>
                <c:pt idx="61">
                  <c:v>82.768000000000001</c:v>
                </c:pt>
                <c:pt idx="62">
                  <c:v>56.665000000000006</c:v>
                </c:pt>
                <c:pt idx="63">
                  <c:v>126.42200000000001</c:v>
                </c:pt>
                <c:pt idx="64">
                  <c:v>25.060000000000002</c:v>
                </c:pt>
                <c:pt idx="65">
                  <c:v>136.61699999999999</c:v>
                </c:pt>
                <c:pt idx="66">
                  <c:v>78.483000000000004</c:v>
                </c:pt>
                <c:pt idx="67">
                  <c:v>43.944000000000003</c:v>
                </c:pt>
                <c:pt idx="68">
                  <c:v>136.786</c:v>
                </c:pt>
                <c:pt idx="69">
                  <c:v>178.07700000000003</c:v>
                </c:pt>
                <c:pt idx="70">
                  <c:v>77.314999999999998</c:v>
                </c:pt>
                <c:pt idx="71">
                  <c:v>138.48999999999998</c:v>
                </c:pt>
                <c:pt idx="72">
                  <c:v>-195.92500000000001</c:v>
                </c:pt>
                <c:pt idx="73">
                  <c:v>-80.185000000000002</c:v>
                </c:pt>
                <c:pt idx="74">
                  <c:v>-70.114000000000004</c:v>
                </c:pt>
                <c:pt idx="75">
                  <c:v>35.307000000000002</c:v>
                </c:pt>
                <c:pt idx="76">
                  <c:v>-160.59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28-4CE9-AC03-8A22EFDCEB2C}"/>
            </c:ext>
          </c:extLst>
        </c:ser>
        <c:ser>
          <c:idx val="1"/>
          <c:order val="1"/>
          <c:tx>
            <c:strRef>
              <c:f>'M26. ábra_chart'!$F$6</c:f>
              <c:strCache>
                <c:ptCount val="1"/>
                <c:pt idx="0">
                  <c:v>Long-ter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6. ábra_chart'!$C$9:$C$85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26. ábra_chart'!$F$9:$F$85</c:f>
              <c:numCache>
                <c:formatCode>0.0</c:formatCode>
                <c:ptCount val="77"/>
                <c:pt idx="0">
                  <c:v>97.924999999999997</c:v>
                </c:pt>
                <c:pt idx="1">
                  <c:v>118.16</c:v>
                </c:pt>
                <c:pt idx="2">
                  <c:v>-6.9759999999999991</c:v>
                </c:pt>
                <c:pt idx="3">
                  <c:v>17.869</c:v>
                </c:pt>
                <c:pt idx="4">
                  <c:v>152.714</c:v>
                </c:pt>
                <c:pt idx="5">
                  <c:v>220.17000000000002</c:v>
                </c:pt>
                <c:pt idx="6">
                  <c:v>174.131</c:v>
                </c:pt>
                <c:pt idx="7">
                  <c:v>144.42599999999999</c:v>
                </c:pt>
                <c:pt idx="8">
                  <c:v>209.39699999999999</c:v>
                </c:pt>
                <c:pt idx="9">
                  <c:v>165.25700000000001</c:v>
                </c:pt>
                <c:pt idx="10">
                  <c:v>184.13300000000001</c:v>
                </c:pt>
                <c:pt idx="11">
                  <c:v>19.283000000000001</c:v>
                </c:pt>
                <c:pt idx="12">
                  <c:v>144.75700000000001</c:v>
                </c:pt>
                <c:pt idx="13">
                  <c:v>151.02100000000002</c:v>
                </c:pt>
                <c:pt idx="14">
                  <c:v>156.63800000000001</c:v>
                </c:pt>
                <c:pt idx="15">
                  <c:v>59.039000000000001</c:v>
                </c:pt>
                <c:pt idx="16">
                  <c:v>32.218000000000011</c:v>
                </c:pt>
                <c:pt idx="17">
                  <c:v>229.733</c:v>
                </c:pt>
                <c:pt idx="18">
                  <c:v>290.67399999999998</c:v>
                </c:pt>
                <c:pt idx="19">
                  <c:v>96.906999999999996</c:v>
                </c:pt>
                <c:pt idx="20">
                  <c:v>213.572</c:v>
                </c:pt>
                <c:pt idx="21">
                  <c:v>193.23</c:v>
                </c:pt>
                <c:pt idx="22">
                  <c:v>329.95400000000001</c:v>
                </c:pt>
                <c:pt idx="23">
                  <c:v>135.98400000000001</c:v>
                </c:pt>
                <c:pt idx="24">
                  <c:v>134.07299999999998</c:v>
                </c:pt>
                <c:pt idx="25">
                  <c:v>219.108</c:v>
                </c:pt>
                <c:pt idx="26">
                  <c:v>137.11000000000001</c:v>
                </c:pt>
                <c:pt idx="27">
                  <c:v>-88.061999999999998</c:v>
                </c:pt>
                <c:pt idx="28">
                  <c:v>-12.885999999999999</c:v>
                </c:pt>
                <c:pt idx="29">
                  <c:v>-154.87799999999999</c:v>
                </c:pt>
                <c:pt idx="30">
                  <c:v>-61.905000000000001</c:v>
                </c:pt>
                <c:pt idx="31">
                  <c:v>-54.850999999999999</c:v>
                </c:pt>
                <c:pt idx="32">
                  <c:v>-67.474999999999994</c:v>
                </c:pt>
                <c:pt idx="33">
                  <c:v>-57.360999999999997</c:v>
                </c:pt>
                <c:pt idx="34">
                  <c:v>-125.554</c:v>
                </c:pt>
                <c:pt idx="35">
                  <c:v>-116.49499999999999</c:v>
                </c:pt>
                <c:pt idx="36">
                  <c:v>-110.84100000000001</c:v>
                </c:pt>
                <c:pt idx="37">
                  <c:v>-117.839</c:v>
                </c:pt>
                <c:pt idx="38">
                  <c:v>-149.66400000000002</c:v>
                </c:pt>
                <c:pt idx="39">
                  <c:v>-159.89499999999998</c:v>
                </c:pt>
                <c:pt idx="40">
                  <c:v>-76.77</c:v>
                </c:pt>
                <c:pt idx="41">
                  <c:v>-43.698999999999998</c:v>
                </c:pt>
                <c:pt idx="42">
                  <c:v>-89.61999999999999</c:v>
                </c:pt>
                <c:pt idx="43">
                  <c:v>5.3240000000000016</c:v>
                </c:pt>
                <c:pt idx="44">
                  <c:v>-88.004000000000005</c:v>
                </c:pt>
                <c:pt idx="45">
                  <c:v>388.09499999999997</c:v>
                </c:pt>
                <c:pt idx="46">
                  <c:v>-14.407999999999999</c:v>
                </c:pt>
                <c:pt idx="47">
                  <c:v>-63.75</c:v>
                </c:pt>
                <c:pt idx="48">
                  <c:v>62.403999999999996</c:v>
                </c:pt>
                <c:pt idx="49">
                  <c:v>85.557000000000002</c:v>
                </c:pt>
                <c:pt idx="50">
                  <c:v>109.11500000000001</c:v>
                </c:pt>
                <c:pt idx="51">
                  <c:v>-137.607</c:v>
                </c:pt>
                <c:pt idx="52">
                  <c:v>-85.272999999999996</c:v>
                </c:pt>
                <c:pt idx="53">
                  <c:v>-6.8940000000000001</c:v>
                </c:pt>
                <c:pt idx="54">
                  <c:v>-4.6999999999999993</c:v>
                </c:pt>
                <c:pt idx="55">
                  <c:v>-54.709000000000003</c:v>
                </c:pt>
                <c:pt idx="56">
                  <c:v>16.832999999999998</c:v>
                </c:pt>
                <c:pt idx="57">
                  <c:v>-1.6620000000000024</c:v>
                </c:pt>
                <c:pt idx="58">
                  <c:v>225.72000000000003</c:v>
                </c:pt>
                <c:pt idx="59">
                  <c:v>24.083000000000006</c:v>
                </c:pt>
                <c:pt idx="60">
                  <c:v>81.932000000000002</c:v>
                </c:pt>
                <c:pt idx="61">
                  <c:v>134.917</c:v>
                </c:pt>
                <c:pt idx="62">
                  <c:v>156.40900000000002</c:v>
                </c:pt>
                <c:pt idx="63">
                  <c:v>40.006</c:v>
                </c:pt>
                <c:pt idx="64">
                  <c:v>233.697</c:v>
                </c:pt>
                <c:pt idx="65">
                  <c:v>223.57599999999999</c:v>
                </c:pt>
                <c:pt idx="66">
                  <c:v>193.25700000000001</c:v>
                </c:pt>
                <c:pt idx="67">
                  <c:v>185.05</c:v>
                </c:pt>
                <c:pt idx="68">
                  <c:v>394.77799999999996</c:v>
                </c:pt>
                <c:pt idx="69">
                  <c:v>144.85599999999999</c:v>
                </c:pt>
                <c:pt idx="70">
                  <c:v>50.602000000000004</c:v>
                </c:pt>
                <c:pt idx="71">
                  <c:v>262.37700000000001</c:v>
                </c:pt>
                <c:pt idx="72">
                  <c:v>97.52</c:v>
                </c:pt>
                <c:pt idx="73">
                  <c:v>407.94599999999997</c:v>
                </c:pt>
                <c:pt idx="74">
                  <c:v>355.95799999999997</c:v>
                </c:pt>
                <c:pt idx="75">
                  <c:v>167.00400000000002</c:v>
                </c:pt>
                <c:pt idx="76">
                  <c:v>228.32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64679624"/>
        <c:axId val="864682576"/>
      </c:barChart>
      <c:lineChart>
        <c:grouping val="standard"/>
        <c:varyColors val="0"/>
        <c:ser>
          <c:idx val="2"/>
          <c:order val="2"/>
          <c:tx>
            <c:strRef>
              <c:f>'M26. ábra_chart'!$G$6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6. ábra_chart'!$C$9:$C$85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26. ábra_chart'!$G$9:$G$85</c:f>
              <c:numCache>
                <c:formatCode>0.0</c:formatCode>
                <c:ptCount val="77"/>
                <c:pt idx="0">
                  <c:v>122.352</c:v>
                </c:pt>
                <c:pt idx="1">
                  <c:v>162.11699999999999</c:v>
                </c:pt>
                <c:pt idx="2">
                  <c:v>3.2230000000000008</c:v>
                </c:pt>
                <c:pt idx="3">
                  <c:v>156.97399999999999</c:v>
                </c:pt>
                <c:pt idx="4">
                  <c:v>178.57300000000001</c:v>
                </c:pt>
                <c:pt idx="5">
                  <c:v>247.82800000000003</c:v>
                </c:pt>
                <c:pt idx="6">
                  <c:v>169.01300000000001</c:v>
                </c:pt>
                <c:pt idx="7">
                  <c:v>247.41800000000001</c:v>
                </c:pt>
                <c:pt idx="8">
                  <c:v>170.26999999999998</c:v>
                </c:pt>
                <c:pt idx="9">
                  <c:v>213.29599999999999</c:v>
                </c:pt>
                <c:pt idx="10">
                  <c:v>266.57400000000001</c:v>
                </c:pt>
                <c:pt idx="11">
                  <c:v>143.08800000000002</c:v>
                </c:pt>
                <c:pt idx="12">
                  <c:v>1.8830000000000098</c:v>
                </c:pt>
                <c:pt idx="13">
                  <c:v>219.60500000000002</c:v>
                </c:pt>
                <c:pt idx="14">
                  <c:v>391.18799999999999</c:v>
                </c:pt>
                <c:pt idx="15">
                  <c:v>83.903999999999996</c:v>
                </c:pt>
                <c:pt idx="16">
                  <c:v>110.33700000000002</c:v>
                </c:pt>
                <c:pt idx="17">
                  <c:v>382.57499999999999</c:v>
                </c:pt>
                <c:pt idx="18">
                  <c:v>395.36899999999997</c:v>
                </c:pt>
                <c:pt idx="19">
                  <c:v>54.775999999999996</c:v>
                </c:pt>
                <c:pt idx="20">
                  <c:v>288.61199999999997</c:v>
                </c:pt>
                <c:pt idx="21">
                  <c:v>313.77</c:v>
                </c:pt>
                <c:pt idx="22">
                  <c:v>473.30200000000002</c:v>
                </c:pt>
                <c:pt idx="23">
                  <c:v>253.23700000000002</c:v>
                </c:pt>
                <c:pt idx="24">
                  <c:v>161.49299999999999</c:v>
                </c:pt>
                <c:pt idx="25">
                  <c:v>377.06400000000002</c:v>
                </c:pt>
                <c:pt idx="26">
                  <c:v>-36.903999999999996</c:v>
                </c:pt>
                <c:pt idx="27">
                  <c:v>-152.57599999999999</c:v>
                </c:pt>
                <c:pt idx="28">
                  <c:v>-110.11799999999999</c:v>
                </c:pt>
                <c:pt idx="29">
                  <c:v>-223.262</c:v>
                </c:pt>
                <c:pt idx="30">
                  <c:v>-217.137</c:v>
                </c:pt>
                <c:pt idx="31">
                  <c:v>-99.905000000000001</c:v>
                </c:pt>
                <c:pt idx="32">
                  <c:v>-220.499</c:v>
                </c:pt>
                <c:pt idx="33">
                  <c:v>15.19400000000001</c:v>
                </c:pt>
                <c:pt idx="34">
                  <c:v>-115.416</c:v>
                </c:pt>
                <c:pt idx="35">
                  <c:v>-153.94299999999998</c:v>
                </c:pt>
                <c:pt idx="36">
                  <c:v>-105.65600000000001</c:v>
                </c:pt>
                <c:pt idx="37">
                  <c:v>-40.734000000000009</c:v>
                </c:pt>
                <c:pt idx="38">
                  <c:v>-120.54600000000002</c:v>
                </c:pt>
                <c:pt idx="39">
                  <c:v>-110.38899999999998</c:v>
                </c:pt>
                <c:pt idx="40">
                  <c:v>-93.692999999999998</c:v>
                </c:pt>
                <c:pt idx="41">
                  <c:v>-56.200999999999993</c:v>
                </c:pt>
                <c:pt idx="42">
                  <c:v>-111.11599999999999</c:v>
                </c:pt>
                <c:pt idx="43">
                  <c:v>-113.53400000000001</c:v>
                </c:pt>
                <c:pt idx="44">
                  <c:v>-55.470000000000006</c:v>
                </c:pt>
                <c:pt idx="45">
                  <c:v>230.34099999999995</c:v>
                </c:pt>
                <c:pt idx="46">
                  <c:v>-161.38999999999999</c:v>
                </c:pt>
                <c:pt idx="47">
                  <c:v>-118.36799999999999</c:v>
                </c:pt>
                <c:pt idx="48">
                  <c:v>57.66</c:v>
                </c:pt>
                <c:pt idx="49">
                  <c:v>100.611</c:v>
                </c:pt>
                <c:pt idx="50">
                  <c:v>104.24300000000001</c:v>
                </c:pt>
                <c:pt idx="51">
                  <c:v>-193.19299999999998</c:v>
                </c:pt>
                <c:pt idx="52">
                  <c:v>-235.88400000000001</c:v>
                </c:pt>
                <c:pt idx="53">
                  <c:v>25.729000000000006</c:v>
                </c:pt>
                <c:pt idx="54">
                  <c:v>-55.561999999999998</c:v>
                </c:pt>
                <c:pt idx="55">
                  <c:v>88.614999999999981</c:v>
                </c:pt>
                <c:pt idx="56">
                  <c:v>-20.343000000000004</c:v>
                </c:pt>
                <c:pt idx="57">
                  <c:v>99.978999999999999</c:v>
                </c:pt>
                <c:pt idx="58">
                  <c:v>104.97800000000002</c:v>
                </c:pt>
                <c:pt idx="59">
                  <c:v>95.968999999999994</c:v>
                </c:pt>
                <c:pt idx="60">
                  <c:v>130.84300000000002</c:v>
                </c:pt>
                <c:pt idx="61">
                  <c:v>217.685</c:v>
                </c:pt>
                <c:pt idx="62">
                  <c:v>213.07400000000001</c:v>
                </c:pt>
                <c:pt idx="63">
                  <c:v>166.428</c:v>
                </c:pt>
                <c:pt idx="64">
                  <c:v>258.75700000000001</c:v>
                </c:pt>
                <c:pt idx="65">
                  <c:v>360.19299999999998</c:v>
                </c:pt>
                <c:pt idx="66">
                  <c:v>271.74</c:v>
                </c:pt>
                <c:pt idx="67">
                  <c:v>228.99400000000003</c:v>
                </c:pt>
                <c:pt idx="68">
                  <c:v>531.56399999999996</c:v>
                </c:pt>
                <c:pt idx="69">
                  <c:v>322.93299999999999</c:v>
                </c:pt>
                <c:pt idx="70">
                  <c:v>127.917</c:v>
                </c:pt>
                <c:pt idx="71">
                  <c:v>400.86699999999996</c:v>
                </c:pt>
                <c:pt idx="72">
                  <c:v>-98.405000000000015</c:v>
                </c:pt>
                <c:pt idx="73">
                  <c:v>327.76099999999997</c:v>
                </c:pt>
                <c:pt idx="74">
                  <c:v>285.84399999999994</c:v>
                </c:pt>
                <c:pt idx="75">
                  <c:v>202.31100000000004</c:v>
                </c:pt>
                <c:pt idx="76">
                  <c:v>67.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8-4CE9-AC03-8A22EFDCE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697008"/>
        <c:axId val="864704880"/>
      </c:lineChart>
      <c:catAx>
        <c:axId val="864679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825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4682576"/>
        <c:scaling>
          <c:orientation val="minMax"/>
          <c:max val="600"/>
          <c:min val="-3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6833333333333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79624"/>
        <c:crosses val="autoZero"/>
        <c:crossBetween val="between"/>
      </c:valAx>
      <c:valAx>
        <c:axId val="864704880"/>
        <c:scaling>
          <c:orientation val="minMax"/>
          <c:max val="6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354652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697008"/>
        <c:crosses val="max"/>
        <c:crossBetween val="between"/>
        <c:majorUnit val="100"/>
      </c:valAx>
      <c:catAx>
        <c:axId val="864697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70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223344076712581E-2"/>
          <c:y val="5.7583487690118826E-2"/>
          <c:w val="0.83792888888888883"/>
          <c:h val="0.5785281481481481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F$8:$F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51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27. ábra_chart'!$F$10:$F$51</c:f>
              <c:numCache>
                <c:formatCode>0.0</c:formatCode>
                <c:ptCount val="42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A3-4A02-8630-8737AD69D34A}"/>
            </c:ext>
          </c:extLst>
        </c:ser>
        <c:ser>
          <c:idx val="2"/>
          <c:order val="2"/>
          <c:tx>
            <c:strRef>
              <c:f>'M27. ábra_chart'!$G$8:$G$9</c:f>
              <c:strCache>
                <c:ptCount val="2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D$10:$D$51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27. ábra_chart'!$G$10:$G$51</c:f>
              <c:numCache>
                <c:formatCode>#\ ##0.0</c:formatCode>
                <c:ptCount val="42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E$8:$E$9</c:f>
              <c:strCache>
                <c:ptCount val="2"/>
                <c:pt idx="0">
                  <c:v>90 napon túl késedelmes hitelek értékvesztéssel való fedezettsé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D$10:$D$51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27. ábra_chart'!$E$10:$E$51</c:f>
              <c:numCache>
                <c:formatCode>0.0</c:formatCode>
                <c:ptCount val="42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1495030645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A3-4A02-8630-8737AD69D34A}"/>
            </c:ext>
          </c:extLst>
        </c:ser>
        <c:ser>
          <c:idx val="3"/>
          <c:order val="4"/>
          <c:tx>
            <c:strRef>
              <c:f>'M27. ábra_chart'!$H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D$10:$D$51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27. ábra_chart'!$H$10:$H$51</c:f>
              <c:numCache>
                <c:formatCode>General</c:formatCode>
                <c:ptCount val="42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7.863494326259797</c:v>
                </c:pt>
                <c:pt idx="40" formatCode="#\ ##0.0">
                  <c:v>42.895611843361444</c:v>
                </c:pt>
                <c:pt idx="41" formatCode="#\ ##0.0">
                  <c:v>41.606429301109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1A3-4A02-8630-8737AD69D34A}"/>
            </c:ext>
          </c:extLst>
        </c:ser>
        <c:ser>
          <c:idx val="4"/>
          <c:order val="5"/>
          <c:tx>
            <c:strRef>
              <c:f>'M27. ábra_chart'!$I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D$10:$D$51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27. ábra_chart'!$I$10:$I$51</c:f>
              <c:numCache>
                <c:formatCode>General</c:formatCode>
                <c:ptCount val="42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126813360827875</c:v>
                </c:pt>
                <c:pt idx="40" formatCode="#\ ##0.0">
                  <c:v>51.884229819349059</c:v>
                </c:pt>
                <c:pt idx="41" formatCode="#\ ##0.0">
                  <c:v>48.819159113149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A3-4A02-8630-8737AD69D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267361111111117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05138888888901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81825925925925924"/>
          <c:w val="0.9896013864818024"/>
          <c:h val="0.1795740740740740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765138888888908E-2"/>
          <c:y val="5.5258295033260324E-2"/>
          <c:w val="0.83789152777777776"/>
          <c:h val="0.563350606280253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M27. ábra_chart'!$F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C$10:$C$51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27. ábra_chart'!$F$10:$F$51</c:f>
              <c:numCache>
                <c:formatCode>0.0</c:formatCode>
                <c:ptCount val="42"/>
                <c:pt idx="0">
                  <c:v>39.850097215471145</c:v>
                </c:pt>
                <c:pt idx="1">
                  <c:v>38.080022870884605</c:v>
                </c:pt>
                <c:pt idx="2">
                  <c:v>38.368093073677429</c:v>
                </c:pt>
                <c:pt idx="3">
                  <c:v>38.697022812052573</c:v>
                </c:pt>
                <c:pt idx="4">
                  <c:v>39.37393852609145</c:v>
                </c:pt>
                <c:pt idx="5">
                  <c:v>33.909480975265389</c:v>
                </c:pt>
                <c:pt idx="6">
                  <c:v>33.882292935876002</c:v>
                </c:pt>
                <c:pt idx="7">
                  <c:v>39.308284783252695</c:v>
                </c:pt>
                <c:pt idx="8">
                  <c:v>43.217180673053917</c:v>
                </c:pt>
                <c:pt idx="9">
                  <c:v>42.340814581059952</c:v>
                </c:pt>
                <c:pt idx="10">
                  <c:v>45.284804531635132</c:v>
                </c:pt>
                <c:pt idx="11">
                  <c:v>50.25633299102735</c:v>
                </c:pt>
                <c:pt idx="12">
                  <c:v>39.266745254904038</c:v>
                </c:pt>
                <c:pt idx="13">
                  <c:v>50.064005414710934</c:v>
                </c:pt>
                <c:pt idx="14">
                  <c:v>48.904440176457442</c:v>
                </c:pt>
                <c:pt idx="15">
                  <c:v>45.167089500831658</c:v>
                </c:pt>
                <c:pt idx="16">
                  <c:v>63.30407585652457</c:v>
                </c:pt>
                <c:pt idx="17">
                  <c:v>61.985405759494625</c:v>
                </c:pt>
                <c:pt idx="18">
                  <c:v>61.185276719876839</c:v>
                </c:pt>
                <c:pt idx="19">
                  <c:v>65.540091840339116</c:v>
                </c:pt>
                <c:pt idx="20">
                  <c:v>65.597848871669584</c:v>
                </c:pt>
                <c:pt idx="21">
                  <c:v>73.504073293251082</c:v>
                </c:pt>
                <c:pt idx="22">
                  <c:v>71.089965992236614</c:v>
                </c:pt>
                <c:pt idx="23">
                  <c:v>70.563075529613045</c:v>
                </c:pt>
                <c:pt idx="24">
                  <c:v>70.974442540385766</c:v>
                </c:pt>
                <c:pt idx="25">
                  <c:v>56.883203019795289</c:v>
                </c:pt>
                <c:pt idx="26">
                  <c:v>47.860744183435216</c:v>
                </c:pt>
                <c:pt idx="27">
                  <c:v>48.106919532609872</c:v>
                </c:pt>
                <c:pt idx="28">
                  <c:v>33.212520163950678</c:v>
                </c:pt>
                <c:pt idx="29">
                  <c:v>48.600232982060959</c:v>
                </c:pt>
                <c:pt idx="30">
                  <c:v>55.677604661927816</c:v>
                </c:pt>
                <c:pt idx="31">
                  <c:v>58.612873602056801</c:v>
                </c:pt>
                <c:pt idx="32">
                  <c:v>64.710281670761546</c:v>
                </c:pt>
                <c:pt idx="33">
                  <c:v>64.395078029547165</c:v>
                </c:pt>
                <c:pt idx="34">
                  <c:v>49.825071283001087</c:v>
                </c:pt>
                <c:pt idx="35">
                  <c:v>57.765491884376615</c:v>
                </c:pt>
                <c:pt idx="36">
                  <c:v>61.034650536977949</c:v>
                </c:pt>
                <c:pt idx="37">
                  <c:v>62.7477530046298</c:v>
                </c:pt>
                <c:pt idx="38">
                  <c:v>60.288163854899793</c:v>
                </c:pt>
                <c:pt idx="39">
                  <c:v>61.723409034449304</c:v>
                </c:pt>
                <c:pt idx="40">
                  <c:v>59.681737777490639</c:v>
                </c:pt>
                <c:pt idx="41">
                  <c:v>55.562894264958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E-400F-A927-1DCFCA5A51B8}"/>
            </c:ext>
          </c:extLst>
        </c:ser>
        <c:ser>
          <c:idx val="2"/>
          <c:order val="2"/>
          <c:tx>
            <c:strRef>
              <c:f>'M27. ábra_chart'!$F$7:$G$7</c:f>
              <c:strCache>
                <c:ptCount val="1"/>
                <c:pt idx="0">
                  <c:v>Range of LLP coverage on individual level (loans more than 90 days overdu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7. ábra_chart'!$C$10:$C$51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27. ábra_chart'!$G$10:$G$51</c:f>
              <c:numCache>
                <c:formatCode>#\ ##0.0</c:formatCode>
                <c:ptCount val="42"/>
                <c:pt idx="0">
                  <c:v>29.532423991867581</c:v>
                </c:pt>
                <c:pt idx="1">
                  <c:v>32.609868776351718</c:v>
                </c:pt>
                <c:pt idx="2">
                  <c:v>36.857194601353768</c:v>
                </c:pt>
                <c:pt idx="3">
                  <c:v>38.460059360331293</c:v>
                </c:pt>
                <c:pt idx="4">
                  <c:v>35.957579872081894</c:v>
                </c:pt>
                <c:pt idx="5">
                  <c:v>40.894444307953655</c:v>
                </c:pt>
                <c:pt idx="6">
                  <c:v>42.036265454014007</c:v>
                </c:pt>
                <c:pt idx="7">
                  <c:v>42.703051710989932</c:v>
                </c:pt>
                <c:pt idx="8">
                  <c:v>37.381374538504389</c:v>
                </c:pt>
                <c:pt idx="9">
                  <c:v>40.509862551997578</c:v>
                </c:pt>
                <c:pt idx="10">
                  <c:v>39.167820651537966</c:v>
                </c:pt>
                <c:pt idx="11">
                  <c:v>35.999424542111427</c:v>
                </c:pt>
                <c:pt idx="12">
                  <c:v>46.988146696772006</c:v>
                </c:pt>
                <c:pt idx="13">
                  <c:v>34.920053003472759</c:v>
                </c:pt>
                <c:pt idx="14">
                  <c:v>37.076835948875058</c:v>
                </c:pt>
                <c:pt idx="15">
                  <c:v>42.184298807748881</c:v>
                </c:pt>
                <c:pt idx="16">
                  <c:v>24.525224929929514</c:v>
                </c:pt>
                <c:pt idx="17">
                  <c:v>27.054352848954082</c:v>
                </c:pt>
                <c:pt idx="18">
                  <c:v>29.247493472208333</c:v>
                </c:pt>
                <c:pt idx="19">
                  <c:v>24.284115757488706</c:v>
                </c:pt>
                <c:pt idx="20">
                  <c:v>25.027036551744359</c:v>
                </c:pt>
                <c:pt idx="21">
                  <c:v>14.894904283140235</c:v>
                </c:pt>
                <c:pt idx="22">
                  <c:v>18.085925766680973</c:v>
                </c:pt>
                <c:pt idx="23">
                  <c:v>19.981387483844614</c:v>
                </c:pt>
                <c:pt idx="24">
                  <c:v>21.279641069477663</c:v>
                </c:pt>
                <c:pt idx="25">
                  <c:v>35.498959902459504</c:v>
                </c:pt>
                <c:pt idx="26">
                  <c:v>45.617969577926544</c:v>
                </c:pt>
                <c:pt idx="27">
                  <c:v>45.047953551511675</c:v>
                </c:pt>
                <c:pt idx="28">
                  <c:v>58.207368174224705</c:v>
                </c:pt>
                <c:pt idx="29">
                  <c:v>45.411274695272425</c:v>
                </c:pt>
                <c:pt idx="30">
                  <c:v>37.855096105715688</c:v>
                </c:pt>
                <c:pt idx="31">
                  <c:v>31.456028449160577</c:v>
                </c:pt>
                <c:pt idx="32">
                  <c:v>26.318945720155099</c:v>
                </c:pt>
                <c:pt idx="33">
                  <c:v>23.00717134532313</c:v>
                </c:pt>
                <c:pt idx="34">
                  <c:v>38.364453121705544</c:v>
                </c:pt>
                <c:pt idx="35">
                  <c:v>26.410594340305906</c:v>
                </c:pt>
                <c:pt idx="36">
                  <c:v>31.934268837844314</c:v>
                </c:pt>
                <c:pt idx="37">
                  <c:v>30.133105143004997</c:v>
                </c:pt>
                <c:pt idx="38">
                  <c:v>33.978268614174539</c:v>
                </c:pt>
                <c:pt idx="39">
                  <c:v>30.478336849673568</c:v>
                </c:pt>
                <c:pt idx="40">
                  <c:v>32.463743120030827</c:v>
                </c:pt>
                <c:pt idx="41">
                  <c:v>36.391196329818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562200"/>
        <c:axId val="720565808"/>
      </c:barChart>
      <c:barChart>
        <c:barDir val="col"/>
        <c:grouping val="stacked"/>
        <c:varyColors val="0"/>
        <c:ser>
          <c:idx val="5"/>
          <c:order val="3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0640920"/>
        <c:axId val="720619600"/>
      </c:barChart>
      <c:lineChart>
        <c:grouping val="standard"/>
        <c:varyColors val="0"/>
        <c:ser>
          <c:idx val="0"/>
          <c:order val="0"/>
          <c:tx>
            <c:strRef>
              <c:f>'M27. ábra_chart'!$E$7</c:f>
              <c:strCache>
                <c:ptCount val="1"/>
                <c:pt idx="0">
                  <c:v>LLP coverage of loans more than 90 days overd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M27. ábra_chart'!$C$10:$C$51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27. ábra_chart'!$E$10:$E$51</c:f>
              <c:numCache>
                <c:formatCode>0.0</c:formatCode>
                <c:ptCount val="42"/>
                <c:pt idx="0">
                  <c:v>45.856682999952255</c:v>
                </c:pt>
                <c:pt idx="1">
                  <c:v>44.108368044965502</c:v>
                </c:pt>
                <c:pt idx="2">
                  <c:v>46.660764621982835</c:v>
                </c:pt>
                <c:pt idx="3">
                  <c:v>50.759606448312944</c:v>
                </c:pt>
                <c:pt idx="4">
                  <c:v>51.956652141132651</c:v>
                </c:pt>
                <c:pt idx="5">
                  <c:v>49.256382276135326</c:v>
                </c:pt>
                <c:pt idx="6">
                  <c:v>50.643327960251959</c:v>
                </c:pt>
                <c:pt idx="7">
                  <c:v>54.704285160266153</c:v>
                </c:pt>
                <c:pt idx="8">
                  <c:v>55.497716341520075</c:v>
                </c:pt>
                <c:pt idx="9">
                  <c:v>56.703577330665631</c:v>
                </c:pt>
                <c:pt idx="10">
                  <c:v>57.944353513152159</c:v>
                </c:pt>
                <c:pt idx="11">
                  <c:v>61.875904414354402</c:v>
                </c:pt>
                <c:pt idx="12">
                  <c:v>62.031613843071788</c:v>
                </c:pt>
                <c:pt idx="13">
                  <c:v>62.842468077091439</c:v>
                </c:pt>
                <c:pt idx="14">
                  <c:v>63.307053590796869</c:v>
                </c:pt>
                <c:pt idx="15">
                  <c:v>65.795986492311926</c:v>
                </c:pt>
                <c:pt idx="16">
                  <c:v>72.542447176121357</c:v>
                </c:pt>
                <c:pt idx="17">
                  <c:v>73.400576601966307</c:v>
                </c:pt>
                <c:pt idx="18">
                  <c:v>73.419568837201496</c:v>
                </c:pt>
                <c:pt idx="19">
                  <c:v>76.750050235233161</c:v>
                </c:pt>
                <c:pt idx="20">
                  <c:v>76.264806868263236</c:v>
                </c:pt>
                <c:pt idx="21">
                  <c:v>76.274003900845869</c:v>
                </c:pt>
                <c:pt idx="22">
                  <c:v>77.12747653679439</c:v>
                </c:pt>
                <c:pt idx="23">
                  <c:v>80.074235029621832</c:v>
                </c:pt>
                <c:pt idx="24">
                  <c:v>79.503982918556488</c:v>
                </c:pt>
                <c:pt idx="25">
                  <c:v>75.723019207624446</c:v>
                </c:pt>
                <c:pt idx="26">
                  <c:v>76.70894654079045</c:v>
                </c:pt>
                <c:pt idx="27">
                  <c:v>79.211126011982103</c:v>
                </c:pt>
                <c:pt idx="28">
                  <c:v>80.671591109084815</c:v>
                </c:pt>
                <c:pt idx="29">
                  <c:v>79.667574255978849</c:v>
                </c:pt>
                <c:pt idx="30">
                  <c:v>79.195483088914571</c:v>
                </c:pt>
                <c:pt idx="31">
                  <c:v>76.948982948471993</c:v>
                </c:pt>
                <c:pt idx="32">
                  <c:v>76.014139049575377</c:v>
                </c:pt>
                <c:pt idx="33">
                  <c:v>76.897009295477019</c:v>
                </c:pt>
                <c:pt idx="34">
                  <c:v>75.490678923004467</c:v>
                </c:pt>
                <c:pt idx="35">
                  <c:v>73.343343141956481</c:v>
                </c:pt>
                <c:pt idx="36">
                  <c:v>74.383994368500424</c:v>
                </c:pt>
                <c:pt idx="37">
                  <c:v>76.139293691106701</c:v>
                </c:pt>
                <c:pt idx="38">
                  <c:v>78.026548574960813</c:v>
                </c:pt>
                <c:pt idx="39">
                  <c:v>78.016753504807284</c:v>
                </c:pt>
                <c:pt idx="40">
                  <c:v>80.199198646062158</c:v>
                </c:pt>
                <c:pt idx="41">
                  <c:v>75.561495030645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DE-400F-A927-1DCFCA5A51B8}"/>
            </c:ext>
          </c:extLst>
        </c:ser>
        <c:ser>
          <c:idx val="3"/>
          <c:order val="4"/>
          <c:tx>
            <c:strRef>
              <c:f>'M27. ábra_chart'!$H$7</c:f>
              <c:strCache>
                <c:ptCount val="1"/>
                <c:pt idx="0">
                  <c:v>LLP coverage of non performing loans with less than 90 days overd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solidFill>
                <a:schemeClr val="bg1"/>
              </a:solidFill>
              <a:ln w="22225">
                <a:solidFill>
                  <a:schemeClr val="tx1"/>
                </a:solidFill>
              </a:ln>
              <a:effectLst/>
            </c:spPr>
          </c:marker>
          <c:cat>
            <c:strRef>
              <c:f>'M27. ábra_chart'!$C$10:$C$51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27. ábra_chart'!$H$10:$H$51</c:f>
              <c:numCache>
                <c:formatCode>General</c:formatCode>
                <c:ptCount val="42"/>
                <c:pt idx="16" formatCode="#\ ##0.0">
                  <c:v>24.824618142534412</c:v>
                </c:pt>
                <c:pt idx="17" formatCode="#\ ##0.0">
                  <c:v>23.906866415110812</c:v>
                </c:pt>
                <c:pt idx="18" formatCode="#\ ##0.0">
                  <c:v>23.102795737699473</c:v>
                </c:pt>
                <c:pt idx="19" formatCode="#\ ##0.0">
                  <c:v>28.332585441995594</c:v>
                </c:pt>
                <c:pt idx="20" formatCode="#\ ##0.0">
                  <c:v>28.760940790539678</c:v>
                </c:pt>
                <c:pt idx="21" formatCode="#\ ##0.0">
                  <c:v>29.088331129720757</c:v>
                </c:pt>
                <c:pt idx="22" formatCode="#\ ##0.0">
                  <c:v>27.414159432931061</c:v>
                </c:pt>
                <c:pt idx="23" formatCode="#\ ##0.0">
                  <c:v>27.217922226024321</c:v>
                </c:pt>
                <c:pt idx="24" formatCode="#\ ##0.0">
                  <c:v>33.628512286956905</c:v>
                </c:pt>
                <c:pt idx="25" formatCode="#\ ##0.0">
                  <c:v>35.805530812723873</c:v>
                </c:pt>
                <c:pt idx="26" formatCode="#\ ##0.0">
                  <c:v>35.836527392502383</c:v>
                </c:pt>
                <c:pt idx="27" formatCode="#\ ##0.0">
                  <c:v>41.076420313634131</c:v>
                </c:pt>
                <c:pt idx="28" formatCode="#\ ##0.0">
                  <c:v>37.460852721698231</c:v>
                </c:pt>
                <c:pt idx="29" formatCode="#\ ##0.0">
                  <c:v>38.742398958531645</c:v>
                </c:pt>
                <c:pt idx="30" formatCode="#\ ##0.0">
                  <c:v>39.807751275528155</c:v>
                </c:pt>
                <c:pt idx="31" formatCode="#\ ##0.0">
                  <c:v>38.926050678282309</c:v>
                </c:pt>
                <c:pt idx="32" formatCode="#\ ##0.0">
                  <c:v>42.615092608485952</c:v>
                </c:pt>
                <c:pt idx="33" formatCode="#\ ##0.0">
                  <c:v>41.328831994367142</c:v>
                </c:pt>
                <c:pt idx="34" formatCode="#\ ##0.0">
                  <c:v>39.598478717348961</c:v>
                </c:pt>
                <c:pt idx="35" formatCode="#\ ##0.0">
                  <c:v>42.814006576177448</c:v>
                </c:pt>
                <c:pt idx="36" formatCode="#\ ##0.0">
                  <c:v>45.604379010892544</c:v>
                </c:pt>
                <c:pt idx="37" formatCode="#\ ##0.0">
                  <c:v>47.051897578851353</c:v>
                </c:pt>
                <c:pt idx="38" formatCode="#\ ##0.0">
                  <c:v>48.995554872287613</c:v>
                </c:pt>
                <c:pt idx="39" formatCode="#\ ##0.0">
                  <c:v>47.863494326259797</c:v>
                </c:pt>
                <c:pt idx="40" formatCode="#\ ##0.0">
                  <c:v>42.895611843361444</c:v>
                </c:pt>
                <c:pt idx="41" formatCode="#\ ##0.0">
                  <c:v>41.606429301109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1DE-400F-A927-1DCFCA5A51B8}"/>
            </c:ext>
          </c:extLst>
        </c:ser>
        <c:ser>
          <c:idx val="4"/>
          <c:order val="5"/>
          <c:tx>
            <c:strRef>
              <c:f>'M27. ábra_chart'!$I$7</c:f>
              <c:strCache>
                <c:ptCount val="1"/>
                <c:pt idx="0">
                  <c:v>LLP coverage of non performing loan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M27. ábra_chart'!$C$10:$C$51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27. ábra_chart'!$I$10:$I$51</c:f>
              <c:numCache>
                <c:formatCode>General</c:formatCode>
                <c:ptCount val="42"/>
                <c:pt idx="16" formatCode="#\ ##0.0">
                  <c:v>53.162993083412225</c:v>
                </c:pt>
                <c:pt idx="17" formatCode="#\ ##0.0">
                  <c:v>53.510427706355735</c:v>
                </c:pt>
                <c:pt idx="18" formatCode="#\ ##0.0">
                  <c:v>53.221052697420177</c:v>
                </c:pt>
                <c:pt idx="19" formatCode="#\ ##0.0">
                  <c:v>52.73718629340518</c:v>
                </c:pt>
                <c:pt idx="20" formatCode="#\ ##0.0">
                  <c:v>53.787685618178095</c:v>
                </c:pt>
                <c:pt idx="21" formatCode="#\ ##0.0">
                  <c:v>51.349060747466204</c:v>
                </c:pt>
                <c:pt idx="22" formatCode="#\ ##0.0">
                  <c:v>51.359860281225565</c:v>
                </c:pt>
                <c:pt idx="23" formatCode="#\ ##0.0">
                  <c:v>48.94908742505816</c:v>
                </c:pt>
                <c:pt idx="24" formatCode="#\ ##0.0">
                  <c:v>56.088885551493327</c:v>
                </c:pt>
                <c:pt idx="25" formatCode="#\ ##0.0">
                  <c:v>54.780153602428214</c:v>
                </c:pt>
                <c:pt idx="26" formatCode="#\ ##0.0">
                  <c:v>55.618973436187616</c:v>
                </c:pt>
                <c:pt idx="27" formatCode="#\ ##0.0">
                  <c:v>58.187360357024986</c:v>
                </c:pt>
                <c:pt idx="28" formatCode="#\ ##0.0">
                  <c:v>59.194070092503324</c:v>
                </c:pt>
                <c:pt idx="29" formatCode="#\ ##0.0">
                  <c:v>57.893516667691593</c:v>
                </c:pt>
                <c:pt idx="30" formatCode="#\ ##0.0">
                  <c:v>58.595512575022326</c:v>
                </c:pt>
                <c:pt idx="31" formatCode="#\ ##0.0">
                  <c:v>55.09170601435973</c:v>
                </c:pt>
                <c:pt idx="32" formatCode="#\ ##0.0">
                  <c:v>57.110199745144932</c:v>
                </c:pt>
                <c:pt idx="33" formatCode="#\ ##0.0">
                  <c:v>56.715410567912983</c:v>
                </c:pt>
                <c:pt idx="34" formatCode="#\ ##0.0">
                  <c:v>55.256847134338329</c:v>
                </c:pt>
                <c:pt idx="35" formatCode="#\ ##0.0">
                  <c:v>54.616642634162773</c:v>
                </c:pt>
                <c:pt idx="36" formatCode="#\ ##0.0">
                  <c:v>56.278457054642658</c:v>
                </c:pt>
                <c:pt idx="37" formatCode="#\ ##0.0">
                  <c:v>57.433293732102008</c:v>
                </c:pt>
                <c:pt idx="38" formatCode="#\ ##0.0">
                  <c:v>59.200641091193759</c:v>
                </c:pt>
                <c:pt idx="39" formatCode="#\ ##0.0">
                  <c:v>56.126813360827875</c:v>
                </c:pt>
                <c:pt idx="40" formatCode="#\ ##0.0">
                  <c:v>51.884229819349059</c:v>
                </c:pt>
                <c:pt idx="41" formatCode="#\ ##0.0">
                  <c:v>48.819159113149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DE-400F-A927-1DCFCA5A51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640920"/>
        <c:axId val="720619600"/>
      </c:lineChart>
      <c:catAx>
        <c:axId val="720562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5808"/>
        <c:crosses val="autoZero"/>
        <c:auto val="1"/>
        <c:lblAlgn val="ctr"/>
        <c:lblOffset val="100"/>
        <c:tickLblSkip val="1"/>
        <c:noMultiLvlLbl val="0"/>
      </c:catAx>
      <c:valAx>
        <c:axId val="720565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55666666666667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562200"/>
        <c:crosses val="autoZero"/>
        <c:crossBetween val="between"/>
        <c:majorUnit val="10"/>
      </c:valAx>
      <c:valAx>
        <c:axId val="72061960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117749522806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640920"/>
        <c:crosses val="max"/>
        <c:crossBetween val="between"/>
      </c:valAx>
      <c:catAx>
        <c:axId val="720640920"/>
        <c:scaling>
          <c:orientation val="minMax"/>
        </c:scaling>
        <c:delete val="1"/>
        <c:axPos val="b"/>
        <c:majorTickMark val="out"/>
        <c:minorTickMark val="none"/>
        <c:tickLblPos val="nextTo"/>
        <c:crossAx val="72061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0833194444444444E-2"/>
          <c:y val="0.79238888888888892"/>
          <c:w val="0.983875138888889"/>
          <c:h val="0.19603703703703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54220760877149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G$8</c:f>
              <c:strCache>
                <c:ptCount val="1"/>
                <c:pt idx="0">
                  <c:v>Értékvesztéssel való fedezettség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E$9:$F$55</c:f>
              <c:multiLvlStrCache>
                <c:ptCount val="40"/>
                <c:lvl>
                  <c:pt idx="0">
                    <c:v>2017.dec.</c:v>
                  </c:pt>
                  <c:pt idx="1">
                    <c:v>2018.dec.</c:v>
                  </c:pt>
                  <c:pt idx="2">
                    <c:v>2019.dec.</c:v>
                  </c:pt>
                  <c:pt idx="3">
                    <c:v>2020.dec.</c:v>
                  </c:pt>
                  <c:pt idx="4">
                    <c:v>2021.jún.</c:v>
                  </c:pt>
                  <c:pt idx="5">
                    <c:v>2017.dec.</c:v>
                  </c:pt>
                  <c:pt idx="6">
                    <c:v>2018.dec.</c:v>
                  </c:pt>
                  <c:pt idx="7">
                    <c:v>2019.dec.</c:v>
                  </c:pt>
                  <c:pt idx="8">
                    <c:v>2020.dec.</c:v>
                  </c:pt>
                  <c:pt idx="9">
                    <c:v>2021.jún.</c:v>
                  </c:pt>
                  <c:pt idx="10">
                    <c:v>2017.dec.</c:v>
                  </c:pt>
                  <c:pt idx="11">
                    <c:v>2018.dec.</c:v>
                  </c:pt>
                  <c:pt idx="12">
                    <c:v>2019.dec.</c:v>
                  </c:pt>
                  <c:pt idx="13">
                    <c:v>2020.dec.</c:v>
                  </c:pt>
                  <c:pt idx="14">
                    <c:v>2021.jún.</c:v>
                  </c:pt>
                  <c:pt idx="15">
                    <c:v>2017.dec.</c:v>
                  </c:pt>
                  <c:pt idx="16">
                    <c:v>2018.dec.</c:v>
                  </c:pt>
                  <c:pt idx="17">
                    <c:v>2019.dec.</c:v>
                  </c:pt>
                  <c:pt idx="18">
                    <c:v>2020.dec.</c:v>
                  </c:pt>
                  <c:pt idx="19">
                    <c:v>2021.jún.</c:v>
                  </c:pt>
                  <c:pt idx="20">
                    <c:v>2017.dec.</c:v>
                  </c:pt>
                  <c:pt idx="21">
                    <c:v>2018.dec.</c:v>
                  </c:pt>
                  <c:pt idx="22">
                    <c:v>2019.dec.</c:v>
                  </c:pt>
                  <c:pt idx="23">
                    <c:v>2020.dec.</c:v>
                  </c:pt>
                  <c:pt idx="24">
                    <c:v>2021.jún.</c:v>
                  </c:pt>
                  <c:pt idx="25">
                    <c:v>2017.dec.</c:v>
                  </c:pt>
                  <c:pt idx="26">
                    <c:v>2018.dec.</c:v>
                  </c:pt>
                  <c:pt idx="27">
                    <c:v>2019.dec.</c:v>
                  </c:pt>
                  <c:pt idx="28">
                    <c:v>2020.dec.</c:v>
                  </c:pt>
                  <c:pt idx="29">
                    <c:v>2021.jún.</c:v>
                  </c:pt>
                  <c:pt idx="30">
                    <c:v>2017.dec.</c:v>
                  </c:pt>
                  <c:pt idx="31">
                    <c:v>2018.dec.</c:v>
                  </c:pt>
                  <c:pt idx="32">
                    <c:v>2019.dec.</c:v>
                  </c:pt>
                  <c:pt idx="33">
                    <c:v>2020.dec.</c:v>
                  </c:pt>
                  <c:pt idx="34">
                    <c:v>2021.jún.</c:v>
                  </c:pt>
                  <c:pt idx="35">
                    <c:v>2017.dec.</c:v>
                  </c:pt>
                  <c:pt idx="36">
                    <c:v>2018.dec.</c:v>
                  </c:pt>
                  <c:pt idx="37">
                    <c:v>2019.dec.</c:v>
                  </c:pt>
                  <c:pt idx="38">
                    <c:v>2020.dec.</c:v>
                  </c:pt>
                  <c:pt idx="39">
                    <c:v>2021.jún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G$9:$G$48</c:f>
              <c:numCache>
                <c:formatCode>#\ ##0.0</c:formatCode>
                <c:ptCount val="40"/>
                <c:pt idx="0">
                  <c:v>2.0389853690891244</c:v>
                </c:pt>
                <c:pt idx="1">
                  <c:v>1.2062742513815734</c:v>
                </c:pt>
                <c:pt idx="2">
                  <c:v>1.6103547385958761</c:v>
                </c:pt>
                <c:pt idx="3">
                  <c:v>2.0738023211837033</c:v>
                </c:pt>
                <c:pt idx="4">
                  <c:v>1.6521381746249593</c:v>
                </c:pt>
                <c:pt idx="5">
                  <c:v>4.165697742902803</c:v>
                </c:pt>
                <c:pt idx="6">
                  <c:v>2.9897612249441523</c:v>
                </c:pt>
                <c:pt idx="7">
                  <c:v>3.3054600629772999</c:v>
                </c:pt>
                <c:pt idx="8">
                  <c:v>3.1967043873092287</c:v>
                </c:pt>
                <c:pt idx="9">
                  <c:v>3.4005145448508238</c:v>
                </c:pt>
                <c:pt idx="10">
                  <c:v>5.8173872459598002</c:v>
                </c:pt>
                <c:pt idx="11">
                  <c:v>3.8345667528086311</c:v>
                </c:pt>
                <c:pt idx="12">
                  <c:v>3.9537888435196997</c:v>
                </c:pt>
                <c:pt idx="13">
                  <c:v>4.0994094899281306</c:v>
                </c:pt>
                <c:pt idx="14">
                  <c:v>2.7686306556436455</c:v>
                </c:pt>
                <c:pt idx="15">
                  <c:v>3.322844918550885</c:v>
                </c:pt>
                <c:pt idx="16">
                  <c:v>2.5971668786540478</c:v>
                </c:pt>
                <c:pt idx="17">
                  <c:v>3.0010531688372177</c:v>
                </c:pt>
                <c:pt idx="18">
                  <c:v>3.1257464855290142</c:v>
                </c:pt>
                <c:pt idx="19">
                  <c:v>2.6816114332849348</c:v>
                </c:pt>
                <c:pt idx="20">
                  <c:v>3.0405761139338994</c:v>
                </c:pt>
                <c:pt idx="21">
                  <c:v>2.6484112599638574</c:v>
                </c:pt>
                <c:pt idx="22">
                  <c:v>1.8959566049763905</c:v>
                </c:pt>
                <c:pt idx="23">
                  <c:v>7.0608620479553572</c:v>
                </c:pt>
                <c:pt idx="24">
                  <c:v>8.3307424401784864</c:v>
                </c:pt>
                <c:pt idx="25">
                  <c:v>1.3084223943759181</c:v>
                </c:pt>
                <c:pt idx="26">
                  <c:v>1.3004046683114114</c:v>
                </c:pt>
                <c:pt idx="27">
                  <c:v>1.6743163126762124</c:v>
                </c:pt>
                <c:pt idx="28">
                  <c:v>5.0127062590969986</c:v>
                </c:pt>
                <c:pt idx="29">
                  <c:v>4.9408924210738832</c:v>
                </c:pt>
                <c:pt idx="30">
                  <c:v>5.7233578670572802</c:v>
                </c:pt>
                <c:pt idx="31">
                  <c:v>2.3181163852133668</c:v>
                </c:pt>
                <c:pt idx="32">
                  <c:v>1.7328628821818335</c:v>
                </c:pt>
                <c:pt idx="33">
                  <c:v>2.7701632774800631</c:v>
                </c:pt>
                <c:pt idx="34">
                  <c:v>2.5177289195092327</c:v>
                </c:pt>
                <c:pt idx="35">
                  <c:v>4.9261788555299004</c:v>
                </c:pt>
                <c:pt idx="36">
                  <c:v>2.873212923249842</c:v>
                </c:pt>
                <c:pt idx="37">
                  <c:v>2.6323410431782812</c:v>
                </c:pt>
                <c:pt idx="38">
                  <c:v>3.2568670873870027</c:v>
                </c:pt>
                <c:pt idx="39">
                  <c:v>3.0336277307086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8. ábra_chart'!$I$8</c:f>
              <c:strCache>
                <c:ptCount val="1"/>
                <c:pt idx="0">
                  <c:v>Ágazat súlya (jobb skála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2353-478A-A350-D29D2DAAF58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353-478A-A350-D29D2DAAF58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2353-478A-A350-D29D2DAAF58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353-478A-A350-D29D2DAAF58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353-478A-A350-D29D2DAAF58D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353-478A-A350-D29D2DAAF58D}"/>
              </c:ext>
            </c:extLst>
          </c:dPt>
          <c:cat>
            <c:multiLvlStrRef>
              <c:f>'M28. ábra_chart'!$E$9:$F$48</c:f>
              <c:multiLvlStrCache>
                <c:ptCount val="40"/>
                <c:lvl>
                  <c:pt idx="0">
                    <c:v>2017.dec.</c:v>
                  </c:pt>
                  <c:pt idx="1">
                    <c:v>2018.dec.</c:v>
                  </c:pt>
                  <c:pt idx="2">
                    <c:v>2019.dec.</c:v>
                  </c:pt>
                  <c:pt idx="3">
                    <c:v>2020.dec.</c:v>
                  </c:pt>
                  <c:pt idx="4">
                    <c:v>2021.jún.</c:v>
                  </c:pt>
                  <c:pt idx="5">
                    <c:v>2017.dec.</c:v>
                  </c:pt>
                  <c:pt idx="6">
                    <c:v>2018.dec.</c:v>
                  </c:pt>
                  <c:pt idx="7">
                    <c:v>2019.dec.</c:v>
                  </c:pt>
                  <c:pt idx="8">
                    <c:v>2020.dec.</c:v>
                  </c:pt>
                  <c:pt idx="9">
                    <c:v>2021.jún.</c:v>
                  </c:pt>
                  <c:pt idx="10">
                    <c:v>2017.dec.</c:v>
                  </c:pt>
                  <c:pt idx="11">
                    <c:v>2018.dec.</c:v>
                  </c:pt>
                  <c:pt idx="12">
                    <c:v>2019.dec.</c:v>
                  </c:pt>
                  <c:pt idx="13">
                    <c:v>2020.dec.</c:v>
                  </c:pt>
                  <c:pt idx="14">
                    <c:v>2021.jún.</c:v>
                  </c:pt>
                  <c:pt idx="15">
                    <c:v>2017.dec.</c:v>
                  </c:pt>
                  <c:pt idx="16">
                    <c:v>2018.dec.</c:v>
                  </c:pt>
                  <c:pt idx="17">
                    <c:v>2019.dec.</c:v>
                  </c:pt>
                  <c:pt idx="18">
                    <c:v>2020.dec.</c:v>
                  </c:pt>
                  <c:pt idx="19">
                    <c:v>2021.jún.</c:v>
                  </c:pt>
                  <c:pt idx="20">
                    <c:v>2017.dec.</c:v>
                  </c:pt>
                  <c:pt idx="21">
                    <c:v>2018.dec.</c:v>
                  </c:pt>
                  <c:pt idx="22">
                    <c:v>2019.dec.</c:v>
                  </c:pt>
                  <c:pt idx="23">
                    <c:v>2020.dec.</c:v>
                  </c:pt>
                  <c:pt idx="24">
                    <c:v>2021.jún.</c:v>
                  </c:pt>
                  <c:pt idx="25">
                    <c:v>2017.dec.</c:v>
                  </c:pt>
                  <c:pt idx="26">
                    <c:v>2018.dec.</c:v>
                  </c:pt>
                  <c:pt idx="27">
                    <c:v>2019.dec.</c:v>
                  </c:pt>
                  <c:pt idx="28">
                    <c:v>2020.dec.</c:v>
                  </c:pt>
                  <c:pt idx="29">
                    <c:v>2021.jún.</c:v>
                  </c:pt>
                  <c:pt idx="30">
                    <c:v>2017.dec.</c:v>
                  </c:pt>
                  <c:pt idx="31">
                    <c:v>2018.dec.</c:v>
                  </c:pt>
                  <c:pt idx="32">
                    <c:v>2019.dec.</c:v>
                  </c:pt>
                  <c:pt idx="33">
                    <c:v>2020.dec.</c:v>
                  </c:pt>
                  <c:pt idx="34">
                    <c:v>2021.jún.</c:v>
                  </c:pt>
                  <c:pt idx="35">
                    <c:v>2017.dec.</c:v>
                  </c:pt>
                  <c:pt idx="36">
                    <c:v>2018.dec.</c:v>
                  </c:pt>
                  <c:pt idx="37">
                    <c:v>2019.dec.</c:v>
                  </c:pt>
                  <c:pt idx="38">
                    <c:v>2020.dec.</c:v>
                  </c:pt>
                  <c:pt idx="39">
                    <c:v>2021.jún.</c:v>
                  </c:pt>
                </c:lvl>
                <c:lvl>
                  <c:pt idx="0">
                    <c:v>Mező-
gazdaság</c:v>
                  </c:pt>
                  <c:pt idx="5">
                    <c:v>Feldolgozó
ipar</c:v>
                  </c:pt>
                  <c:pt idx="10">
                    <c:v>Építőipar</c:v>
                  </c:pt>
                  <c:pt idx="15">
                    <c:v>Keres-
kedelem,
javítás</c:v>
                  </c:pt>
                  <c:pt idx="20">
                    <c:v>Szálláshely,
vendég-
látás</c:v>
                  </c:pt>
                  <c:pt idx="25">
                    <c:v>Szállítás,
raktározás,
posta, távközlés</c:v>
                  </c:pt>
                  <c:pt idx="30">
                    <c:v>Ingatlan-
ügyek,
gazdasági
szolgáltatás</c:v>
                  </c:pt>
                  <c:pt idx="35">
                    <c:v>Nem
pénzügyi
vállalatok
összesen</c:v>
                  </c:pt>
                </c:lvl>
              </c:multiLvlStrCache>
            </c:multiLvlStrRef>
          </c:cat>
          <c:val>
            <c:numRef>
              <c:f>'M28. ábra_chart'!$I$9:$I$48</c:f>
              <c:numCache>
                <c:formatCode>0.0</c:formatCode>
                <c:ptCount val="40"/>
                <c:pt idx="0">
                  <c:v>4.8248727062979127</c:v>
                </c:pt>
                <c:pt idx="1">
                  <c:v>4.7426135690973306</c:v>
                </c:pt>
                <c:pt idx="2">
                  <c:v>4.923127517528993</c:v>
                </c:pt>
                <c:pt idx="3">
                  <c:v>5.2848411206048187</c:v>
                </c:pt>
                <c:pt idx="4">
                  <c:v>5.6501327268895922</c:v>
                </c:pt>
                <c:pt idx="5">
                  <c:v>21.667000491252594</c:v>
                </c:pt>
                <c:pt idx="6">
                  <c:v>22.950886885292267</c:v>
                </c:pt>
                <c:pt idx="7">
                  <c:v>24.375500765838549</c:v>
                </c:pt>
                <c:pt idx="8">
                  <c:v>24.486319090024704</c:v>
                </c:pt>
                <c:pt idx="9">
                  <c:v>23.276742278553193</c:v>
                </c:pt>
                <c:pt idx="10">
                  <c:v>5.1260601195299182</c:v>
                </c:pt>
                <c:pt idx="11">
                  <c:v>5.1070805904443972</c:v>
                </c:pt>
                <c:pt idx="12">
                  <c:v>5.2759429442711836</c:v>
                </c:pt>
                <c:pt idx="13">
                  <c:v>5.7333620503453702</c:v>
                </c:pt>
                <c:pt idx="14">
                  <c:v>6.3055391829368634</c:v>
                </c:pt>
                <c:pt idx="15">
                  <c:v>17.162807740521981</c:v>
                </c:pt>
                <c:pt idx="16">
                  <c:v>18.064314432309388</c:v>
                </c:pt>
                <c:pt idx="17">
                  <c:v>17.180857595654693</c:v>
                </c:pt>
                <c:pt idx="18">
                  <c:v>17.120290116339458</c:v>
                </c:pt>
                <c:pt idx="19">
                  <c:v>18.194343616791723</c:v>
                </c:pt>
                <c:pt idx="20">
                  <c:v>2.9201701617828584</c:v>
                </c:pt>
                <c:pt idx="21">
                  <c:v>2.5233599430542104</c:v>
                </c:pt>
                <c:pt idx="22">
                  <c:v>2.566465365020473</c:v>
                </c:pt>
                <c:pt idx="23">
                  <c:v>3.0919688152803659</c:v>
                </c:pt>
                <c:pt idx="24">
                  <c:v>3.3526714451976254</c:v>
                </c:pt>
                <c:pt idx="25">
                  <c:v>7.2691241647599467</c:v>
                </c:pt>
                <c:pt idx="26">
                  <c:v>7.2974385897061413</c:v>
                </c:pt>
                <c:pt idx="27">
                  <c:v>5.7713123164222901</c:v>
                </c:pt>
                <c:pt idx="28">
                  <c:v>5.2180939979982108</c:v>
                </c:pt>
                <c:pt idx="29">
                  <c:v>5.0083163698730528</c:v>
                </c:pt>
                <c:pt idx="30">
                  <c:v>22.666452269175647</c:v>
                </c:pt>
                <c:pt idx="31">
                  <c:v>18.738410004292369</c:v>
                </c:pt>
                <c:pt idx="32">
                  <c:v>19.379162445980977</c:v>
                </c:pt>
                <c:pt idx="33">
                  <c:v>19.694606962990001</c:v>
                </c:pt>
                <c:pt idx="34">
                  <c:v>20.427215610911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393-BE6E-FD8005987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743996147768347"/>
              <c:y val="1.975054003205351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68E-2"/>
          <c:y val="5.3015185185185186E-2"/>
          <c:w val="0.88705048115218921"/>
          <c:h val="0.615099488268155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8. ábra_chart'!$G$7</c:f>
              <c:strCache>
                <c:ptCount val="1"/>
                <c:pt idx="0">
                  <c:v>Loan loss provision rate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M28. ábra_chart'!$C$9:$D$48</c:f>
              <c:multiLvlStrCache>
                <c:ptCount val="40"/>
                <c:lvl>
                  <c:pt idx="0">
                    <c:v>Dec-17</c:v>
                  </c:pt>
                  <c:pt idx="1">
                    <c:v>Dec-18</c:v>
                  </c:pt>
                  <c:pt idx="2">
                    <c:v>Dec-19</c:v>
                  </c:pt>
                  <c:pt idx="3">
                    <c:v>Dec-20</c:v>
                  </c:pt>
                  <c:pt idx="4">
                    <c:v>Jun-21</c:v>
                  </c:pt>
                  <c:pt idx="5">
                    <c:v>Dec-17</c:v>
                  </c:pt>
                  <c:pt idx="6">
                    <c:v>Dec-18</c:v>
                  </c:pt>
                  <c:pt idx="7">
                    <c:v>Dec-19</c:v>
                  </c:pt>
                  <c:pt idx="8">
                    <c:v>Dec-20</c:v>
                  </c:pt>
                  <c:pt idx="9">
                    <c:v>Jun-21</c:v>
                  </c:pt>
                  <c:pt idx="10">
                    <c:v>Dec-17</c:v>
                  </c:pt>
                  <c:pt idx="11">
                    <c:v>Dec-18</c:v>
                  </c:pt>
                  <c:pt idx="12">
                    <c:v>Dec-19</c:v>
                  </c:pt>
                  <c:pt idx="13">
                    <c:v>Dec-20</c:v>
                  </c:pt>
                  <c:pt idx="14">
                    <c:v>Jun-21</c:v>
                  </c:pt>
                  <c:pt idx="15">
                    <c:v>Dec-17</c:v>
                  </c:pt>
                  <c:pt idx="16">
                    <c:v>Dec-18</c:v>
                  </c:pt>
                  <c:pt idx="17">
                    <c:v>Dec-19</c:v>
                  </c:pt>
                  <c:pt idx="18">
                    <c:v>Dec-20</c:v>
                  </c:pt>
                  <c:pt idx="19">
                    <c:v>Jun-21</c:v>
                  </c:pt>
                  <c:pt idx="20">
                    <c:v>Dec-17</c:v>
                  </c:pt>
                  <c:pt idx="21">
                    <c:v>Dec-18</c:v>
                  </c:pt>
                  <c:pt idx="22">
                    <c:v>Dec-19</c:v>
                  </c:pt>
                  <c:pt idx="23">
                    <c:v>Dec-20</c:v>
                  </c:pt>
                  <c:pt idx="24">
                    <c:v>Jun-21</c:v>
                  </c:pt>
                  <c:pt idx="25">
                    <c:v>Dec-17</c:v>
                  </c:pt>
                  <c:pt idx="26">
                    <c:v>Dec-18</c:v>
                  </c:pt>
                  <c:pt idx="27">
                    <c:v>Dec-19</c:v>
                  </c:pt>
                  <c:pt idx="28">
                    <c:v>Dec-20</c:v>
                  </c:pt>
                  <c:pt idx="29">
                    <c:v>Jun-21</c:v>
                  </c:pt>
                  <c:pt idx="30">
                    <c:v>Dec-17</c:v>
                  </c:pt>
                  <c:pt idx="31">
                    <c:v>Dec-18</c:v>
                  </c:pt>
                  <c:pt idx="32">
                    <c:v>Dec-19</c:v>
                  </c:pt>
                  <c:pt idx="33">
                    <c:v>Dec-20</c:v>
                  </c:pt>
                  <c:pt idx="34">
                    <c:v>Jun-21</c:v>
                  </c:pt>
                  <c:pt idx="35">
                    <c:v>Dec-17</c:v>
                  </c:pt>
                  <c:pt idx="36">
                    <c:v>Dec-18</c:v>
                  </c:pt>
                  <c:pt idx="37">
                    <c:v>Dec-19</c:v>
                  </c:pt>
                  <c:pt idx="38">
                    <c:v>Dec-20</c:v>
                  </c:pt>
                  <c:pt idx="39">
                    <c:v>Jun-21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G$9:$G$48</c:f>
              <c:numCache>
                <c:formatCode>#\ ##0.0</c:formatCode>
                <c:ptCount val="40"/>
                <c:pt idx="0">
                  <c:v>2.0389853690891244</c:v>
                </c:pt>
                <c:pt idx="1">
                  <c:v>1.2062742513815734</c:v>
                </c:pt>
                <c:pt idx="2">
                  <c:v>1.6103547385958761</c:v>
                </c:pt>
                <c:pt idx="3">
                  <c:v>2.0738023211837033</c:v>
                </c:pt>
                <c:pt idx="4">
                  <c:v>1.6521381746249593</c:v>
                </c:pt>
                <c:pt idx="5">
                  <c:v>4.165697742902803</c:v>
                </c:pt>
                <c:pt idx="6">
                  <c:v>2.9897612249441523</c:v>
                </c:pt>
                <c:pt idx="7">
                  <c:v>3.3054600629772999</c:v>
                </c:pt>
                <c:pt idx="8">
                  <c:v>3.1967043873092287</c:v>
                </c:pt>
                <c:pt idx="9">
                  <c:v>3.4005145448508238</c:v>
                </c:pt>
                <c:pt idx="10">
                  <c:v>5.8173872459598002</c:v>
                </c:pt>
                <c:pt idx="11">
                  <c:v>3.8345667528086311</c:v>
                </c:pt>
                <c:pt idx="12">
                  <c:v>3.9537888435196997</c:v>
                </c:pt>
                <c:pt idx="13">
                  <c:v>4.0994094899281306</c:v>
                </c:pt>
                <c:pt idx="14">
                  <c:v>2.7686306556436455</c:v>
                </c:pt>
                <c:pt idx="15">
                  <c:v>3.322844918550885</c:v>
                </c:pt>
                <c:pt idx="16">
                  <c:v>2.5971668786540478</c:v>
                </c:pt>
                <c:pt idx="17">
                  <c:v>3.0010531688372177</c:v>
                </c:pt>
                <c:pt idx="18">
                  <c:v>3.1257464855290142</c:v>
                </c:pt>
                <c:pt idx="19">
                  <c:v>2.6816114332849348</c:v>
                </c:pt>
                <c:pt idx="20">
                  <c:v>3.0405761139338994</c:v>
                </c:pt>
                <c:pt idx="21">
                  <c:v>2.6484112599638574</c:v>
                </c:pt>
                <c:pt idx="22">
                  <c:v>1.8959566049763905</c:v>
                </c:pt>
                <c:pt idx="23">
                  <c:v>7.0608620479553572</c:v>
                </c:pt>
                <c:pt idx="24">
                  <c:v>8.3307424401784864</c:v>
                </c:pt>
                <c:pt idx="25">
                  <c:v>1.3084223943759181</c:v>
                </c:pt>
                <c:pt idx="26">
                  <c:v>1.3004046683114114</c:v>
                </c:pt>
                <c:pt idx="27">
                  <c:v>1.6743163126762124</c:v>
                </c:pt>
                <c:pt idx="28">
                  <c:v>5.0127062590969986</c:v>
                </c:pt>
                <c:pt idx="29">
                  <c:v>4.9408924210738832</c:v>
                </c:pt>
                <c:pt idx="30">
                  <c:v>5.7233578670572802</c:v>
                </c:pt>
                <c:pt idx="31">
                  <c:v>2.3181163852133668</c:v>
                </c:pt>
                <c:pt idx="32">
                  <c:v>1.7328628821818335</c:v>
                </c:pt>
                <c:pt idx="33">
                  <c:v>2.7701632774800631</c:v>
                </c:pt>
                <c:pt idx="34">
                  <c:v>2.5177289195092327</c:v>
                </c:pt>
                <c:pt idx="35">
                  <c:v>4.9261788555299004</c:v>
                </c:pt>
                <c:pt idx="36">
                  <c:v>2.873212923249842</c:v>
                </c:pt>
                <c:pt idx="37">
                  <c:v>2.6323410431782812</c:v>
                </c:pt>
                <c:pt idx="38">
                  <c:v>3.2568670873870027</c:v>
                </c:pt>
                <c:pt idx="39">
                  <c:v>3.0336277307086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22479520"/>
        <c:axId val="1"/>
      </c:barChart>
      <c:lineChart>
        <c:grouping val="standard"/>
        <c:varyColors val="0"/>
        <c:ser>
          <c:idx val="1"/>
          <c:order val="1"/>
          <c:tx>
            <c:strRef>
              <c:f>'M28. ábra_chart'!$I$7</c:f>
              <c:strCache>
                <c:ptCount val="1"/>
                <c:pt idx="0">
                  <c:v>Industry weight (RHS)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diamond"/>
            <c:size val="10"/>
            <c:spPr>
              <a:solidFill>
                <a:srgbClr val="FFC000"/>
              </a:solidFill>
              <a:ln w="3175"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91C9-4CB6-92B9-46B21867928B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91C9-4CB6-92B9-46B21867928B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91C9-4CB6-92B9-46B21867928B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91C9-4CB6-92B9-46B21867928B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A-91C9-4CB6-92B9-46B21867928B}"/>
              </c:ext>
            </c:extLst>
          </c:dPt>
          <c:dPt>
            <c:idx val="3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91C9-4CB6-92B9-46B21867928B}"/>
              </c:ext>
            </c:extLst>
          </c:dPt>
          <c:cat>
            <c:multiLvlStrRef>
              <c:f>'M28. ábra_chart'!$C$9:$D$48</c:f>
              <c:multiLvlStrCache>
                <c:ptCount val="40"/>
                <c:lvl>
                  <c:pt idx="0">
                    <c:v>Dec-17</c:v>
                  </c:pt>
                  <c:pt idx="1">
                    <c:v>Dec-18</c:v>
                  </c:pt>
                  <c:pt idx="2">
                    <c:v>Dec-19</c:v>
                  </c:pt>
                  <c:pt idx="3">
                    <c:v>Dec-20</c:v>
                  </c:pt>
                  <c:pt idx="4">
                    <c:v>Jun-21</c:v>
                  </c:pt>
                  <c:pt idx="5">
                    <c:v>Dec-17</c:v>
                  </c:pt>
                  <c:pt idx="6">
                    <c:v>Dec-18</c:v>
                  </c:pt>
                  <c:pt idx="7">
                    <c:v>Dec-19</c:v>
                  </c:pt>
                  <c:pt idx="8">
                    <c:v>Dec-20</c:v>
                  </c:pt>
                  <c:pt idx="9">
                    <c:v>Jun-21</c:v>
                  </c:pt>
                  <c:pt idx="10">
                    <c:v>Dec-17</c:v>
                  </c:pt>
                  <c:pt idx="11">
                    <c:v>Dec-18</c:v>
                  </c:pt>
                  <c:pt idx="12">
                    <c:v>Dec-19</c:v>
                  </c:pt>
                  <c:pt idx="13">
                    <c:v>Dec-20</c:v>
                  </c:pt>
                  <c:pt idx="14">
                    <c:v>Jun-21</c:v>
                  </c:pt>
                  <c:pt idx="15">
                    <c:v>Dec-17</c:v>
                  </c:pt>
                  <c:pt idx="16">
                    <c:v>Dec-18</c:v>
                  </c:pt>
                  <c:pt idx="17">
                    <c:v>Dec-19</c:v>
                  </c:pt>
                  <c:pt idx="18">
                    <c:v>Dec-20</c:v>
                  </c:pt>
                  <c:pt idx="19">
                    <c:v>Jun-21</c:v>
                  </c:pt>
                  <c:pt idx="20">
                    <c:v>Dec-17</c:v>
                  </c:pt>
                  <c:pt idx="21">
                    <c:v>Dec-18</c:v>
                  </c:pt>
                  <c:pt idx="22">
                    <c:v>Dec-19</c:v>
                  </c:pt>
                  <c:pt idx="23">
                    <c:v>Dec-20</c:v>
                  </c:pt>
                  <c:pt idx="24">
                    <c:v>Jun-21</c:v>
                  </c:pt>
                  <c:pt idx="25">
                    <c:v>Dec-17</c:v>
                  </c:pt>
                  <c:pt idx="26">
                    <c:v>Dec-18</c:v>
                  </c:pt>
                  <c:pt idx="27">
                    <c:v>Dec-19</c:v>
                  </c:pt>
                  <c:pt idx="28">
                    <c:v>Dec-20</c:v>
                  </c:pt>
                  <c:pt idx="29">
                    <c:v>Jun-21</c:v>
                  </c:pt>
                  <c:pt idx="30">
                    <c:v>Dec-17</c:v>
                  </c:pt>
                  <c:pt idx="31">
                    <c:v>Dec-18</c:v>
                  </c:pt>
                  <c:pt idx="32">
                    <c:v>Dec-19</c:v>
                  </c:pt>
                  <c:pt idx="33">
                    <c:v>Dec-20</c:v>
                  </c:pt>
                  <c:pt idx="34">
                    <c:v>Jun-21</c:v>
                  </c:pt>
                  <c:pt idx="35">
                    <c:v>Dec-17</c:v>
                  </c:pt>
                  <c:pt idx="36">
                    <c:v>Dec-18</c:v>
                  </c:pt>
                  <c:pt idx="37">
                    <c:v>Dec-19</c:v>
                  </c:pt>
                  <c:pt idx="38">
                    <c:v>Dec-20</c:v>
                  </c:pt>
                  <c:pt idx="39">
                    <c:v>Jun-21</c:v>
                  </c:pt>
                </c:lvl>
                <c:lvl>
                  <c:pt idx="0">
                    <c:v>Agricult.</c:v>
                  </c:pt>
                  <c:pt idx="5">
                    <c:v>Manufact.</c:v>
                  </c:pt>
                  <c:pt idx="10">
                    <c:v>Construct.</c:v>
                  </c:pt>
                  <c:pt idx="15">
                    <c:v>Trade,
repair</c:v>
                  </c:pt>
                  <c:pt idx="20">
                    <c:v>Hotels,
restaurants</c:v>
                  </c:pt>
                  <c:pt idx="25">
                    <c:v>Transport,
logistics,
telecom</c:v>
                  </c:pt>
                  <c:pt idx="30">
                    <c:v>Real estate,
economic
services</c:v>
                  </c:pt>
                  <c:pt idx="35">
                    <c:v>Non-
financial
corp.</c:v>
                  </c:pt>
                </c:lvl>
              </c:multiLvlStrCache>
            </c:multiLvlStrRef>
          </c:cat>
          <c:val>
            <c:numRef>
              <c:f>'M28. ábra_chart'!$I$9:$I$48</c:f>
              <c:numCache>
                <c:formatCode>0.0</c:formatCode>
                <c:ptCount val="40"/>
                <c:pt idx="0">
                  <c:v>4.8248727062979127</c:v>
                </c:pt>
                <c:pt idx="1">
                  <c:v>4.7426135690973306</c:v>
                </c:pt>
                <c:pt idx="2">
                  <c:v>4.923127517528993</c:v>
                </c:pt>
                <c:pt idx="3">
                  <c:v>5.2848411206048187</c:v>
                </c:pt>
                <c:pt idx="4">
                  <c:v>5.6501327268895922</c:v>
                </c:pt>
                <c:pt idx="5">
                  <c:v>21.667000491252594</c:v>
                </c:pt>
                <c:pt idx="6">
                  <c:v>22.950886885292267</c:v>
                </c:pt>
                <c:pt idx="7">
                  <c:v>24.375500765838549</c:v>
                </c:pt>
                <c:pt idx="8">
                  <c:v>24.486319090024704</c:v>
                </c:pt>
                <c:pt idx="9">
                  <c:v>23.276742278553193</c:v>
                </c:pt>
                <c:pt idx="10">
                  <c:v>5.1260601195299182</c:v>
                </c:pt>
                <c:pt idx="11">
                  <c:v>5.1070805904443972</c:v>
                </c:pt>
                <c:pt idx="12">
                  <c:v>5.2759429442711836</c:v>
                </c:pt>
                <c:pt idx="13">
                  <c:v>5.7333620503453702</c:v>
                </c:pt>
                <c:pt idx="14">
                  <c:v>6.3055391829368634</c:v>
                </c:pt>
                <c:pt idx="15">
                  <c:v>17.162807740521981</c:v>
                </c:pt>
                <c:pt idx="16">
                  <c:v>18.064314432309388</c:v>
                </c:pt>
                <c:pt idx="17">
                  <c:v>17.180857595654693</c:v>
                </c:pt>
                <c:pt idx="18">
                  <c:v>17.120290116339458</c:v>
                </c:pt>
                <c:pt idx="19">
                  <c:v>18.194343616791723</c:v>
                </c:pt>
                <c:pt idx="20">
                  <c:v>2.9201701617828584</c:v>
                </c:pt>
                <c:pt idx="21">
                  <c:v>2.5233599430542104</c:v>
                </c:pt>
                <c:pt idx="22">
                  <c:v>2.566465365020473</c:v>
                </c:pt>
                <c:pt idx="23">
                  <c:v>3.0919688152803659</c:v>
                </c:pt>
                <c:pt idx="24">
                  <c:v>3.3526714451976254</c:v>
                </c:pt>
                <c:pt idx="25">
                  <c:v>7.2691241647599467</c:v>
                </c:pt>
                <c:pt idx="26">
                  <c:v>7.2974385897061413</c:v>
                </c:pt>
                <c:pt idx="27">
                  <c:v>5.7713123164222901</c:v>
                </c:pt>
                <c:pt idx="28">
                  <c:v>5.2180939979982108</c:v>
                </c:pt>
                <c:pt idx="29">
                  <c:v>5.0083163698730528</c:v>
                </c:pt>
                <c:pt idx="30">
                  <c:v>22.666452269175647</c:v>
                </c:pt>
                <c:pt idx="31">
                  <c:v>18.738410004292369</c:v>
                </c:pt>
                <c:pt idx="32">
                  <c:v>19.379162445980977</c:v>
                </c:pt>
                <c:pt idx="33">
                  <c:v>19.694606962990001</c:v>
                </c:pt>
                <c:pt idx="34">
                  <c:v>20.427215610911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9-4CB6-92B9-46B218679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2247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35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608171071639302E-2"/>
              <c:y val="1.92321092606787E-4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22479520"/>
        <c:crosses val="autoZero"/>
        <c:crossBetween val="between"/>
        <c:majorUnit val="2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916189285902465"/>
              <c:y val="1.9751116560464657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overlay val="0"/>
      <c:spPr>
        <a:ln>
          <a:solidFill>
            <a:schemeClr val="dk1"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E$8</c:f>
              <c:strCache>
                <c:ptCount val="1"/>
                <c:pt idx="0">
                  <c:v>Háztartások hitelei/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squar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D$11:$D$87</c:f>
              <c:strCache>
                <c:ptCount val="7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29. ábra_chart'!$E$11:$E$87</c:f>
              <c:numCache>
                <c:formatCode>#,##0.00</c:formatCode>
                <c:ptCount val="77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91018809119596</c:v>
                </c:pt>
                <c:pt idx="68">
                  <c:v>17.734442945510715</c:v>
                </c:pt>
                <c:pt idx="69">
                  <c:v>18.364924287613441</c:v>
                </c:pt>
                <c:pt idx="70">
                  <c:v>18.72888917585729</c:v>
                </c:pt>
                <c:pt idx="71">
                  <c:v>18.987968780292235</c:v>
                </c:pt>
                <c:pt idx="72">
                  <c:v>19.934089112140622</c:v>
                </c:pt>
                <c:pt idx="73">
                  <c:v>20.636651130090449</c:v>
                </c:pt>
                <c:pt idx="74">
                  <c:v>21.012262581221737</c:v>
                </c:pt>
                <c:pt idx="75">
                  <c:v>21.390664399408664</c:v>
                </c:pt>
                <c:pt idx="76">
                  <c:v>21.27227295368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58-4501-BFE6-6DA3672EEE74}"/>
            </c:ext>
          </c:extLst>
        </c:ser>
        <c:ser>
          <c:idx val="1"/>
          <c:order val="1"/>
          <c:tx>
            <c:strRef>
              <c:f>'M29. ábra_chart'!$F$8</c:f>
              <c:strCache>
                <c:ptCount val="1"/>
                <c:pt idx="0">
                  <c:v>Pénzügyi köt./ pénzügyi vagyon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253-4CD4-B419-CD1A75EDEB52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1A58-4501-BFE6-6DA3672EEE74}"/>
              </c:ext>
            </c:extLst>
          </c:dPt>
          <c:dPt>
            <c:idx val="33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F2D-46EB-98B2-090FB7DD4FEC}"/>
              </c:ext>
            </c:extLst>
          </c:dPt>
          <c:cat>
            <c:strRef>
              <c:f>'M29. ábra_chart'!$D$11:$D$87</c:f>
              <c:strCache>
                <c:ptCount val="7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29. ábra_chart'!$F$11:$F$87</c:f>
              <c:numCache>
                <c:formatCode>#,##0.00</c:formatCode>
                <c:ptCount val="77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031187123813758</c:v>
                </c:pt>
                <c:pt idx="68">
                  <c:v>16.331773851370532</c:v>
                </c:pt>
                <c:pt idx="69">
                  <c:v>16.439181649278623</c:v>
                </c:pt>
                <c:pt idx="70">
                  <c:v>16.690139133245477</c:v>
                </c:pt>
                <c:pt idx="71">
                  <c:v>16.652143233625111</c:v>
                </c:pt>
                <c:pt idx="72">
                  <c:v>16.972176225852579</c:v>
                </c:pt>
                <c:pt idx="73">
                  <c:v>17.029030315502951</c:v>
                </c:pt>
                <c:pt idx="74">
                  <c:v>16.935468866668927</c:v>
                </c:pt>
                <c:pt idx="75">
                  <c:v>16.708497521812472</c:v>
                </c:pt>
                <c:pt idx="76">
                  <c:v>17.44447793172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G$8</c:f>
              <c:strCache>
                <c:ptCount val="1"/>
                <c:pt idx="0">
                  <c:v>Háztartások hitelei/GDP - Eurozón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7</c:f>
              <c:strCache>
                <c:ptCount val="7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29. ábra_chart'!$G$11:$G$87</c:f>
              <c:numCache>
                <c:formatCode>#,##0.00</c:formatCode>
                <c:ptCount val="77"/>
                <c:pt idx="0">
                  <c:v>49.900635630643016</c:v>
                </c:pt>
                <c:pt idx="1">
                  <c:v>50.063940550799011</c:v>
                </c:pt>
                <c:pt idx="2">
                  <c:v>50.690060963166019</c:v>
                </c:pt>
                <c:pt idx="3">
                  <c:v>50.753141107345378</c:v>
                </c:pt>
                <c:pt idx="4">
                  <c:v>51.304961170049012</c:v>
                </c:pt>
                <c:pt idx="5">
                  <c:v>51.76814581160707</c:v>
                </c:pt>
                <c:pt idx="6">
                  <c:v>52.332260067624546</c:v>
                </c:pt>
                <c:pt idx="7">
                  <c:v>52.408636847154725</c:v>
                </c:pt>
                <c:pt idx="8">
                  <c:v>53.258669776845423</c:v>
                </c:pt>
                <c:pt idx="9">
                  <c:v>53.738240893291255</c:v>
                </c:pt>
                <c:pt idx="10">
                  <c:v>54.358727405034166</c:v>
                </c:pt>
                <c:pt idx="11">
                  <c:v>54.644529033623598</c:v>
                </c:pt>
                <c:pt idx="12">
                  <c:v>55.693359435669379</c:v>
                </c:pt>
                <c:pt idx="13">
                  <c:v>56.273098272596357</c:v>
                </c:pt>
                <c:pt idx="14">
                  <c:v>56.937154155609889</c:v>
                </c:pt>
                <c:pt idx="15">
                  <c:v>57.331933631455612</c:v>
                </c:pt>
                <c:pt idx="16">
                  <c:v>57.982674822856552</c:v>
                </c:pt>
                <c:pt idx="17">
                  <c:v>58.231741239299865</c:v>
                </c:pt>
                <c:pt idx="18">
                  <c:v>58.618425738325662</c:v>
                </c:pt>
                <c:pt idx="19">
                  <c:v>58.716521743091299</c:v>
                </c:pt>
                <c:pt idx="20">
                  <c:v>59.167017942969601</c:v>
                </c:pt>
                <c:pt idx="21">
                  <c:v>59.269991344758743</c:v>
                </c:pt>
                <c:pt idx="22">
                  <c:v>59.567326903494703</c:v>
                </c:pt>
                <c:pt idx="23">
                  <c:v>59.396690536566012</c:v>
                </c:pt>
                <c:pt idx="24">
                  <c:v>59.903772831829208</c:v>
                </c:pt>
                <c:pt idx="25">
                  <c:v>60.108631240662234</c:v>
                </c:pt>
                <c:pt idx="26">
                  <c:v>60.630895486650282</c:v>
                </c:pt>
                <c:pt idx="27">
                  <c:v>61.46625846933933</c:v>
                </c:pt>
                <c:pt idx="28">
                  <c:v>62.637777544404791</c:v>
                </c:pt>
                <c:pt idx="29">
                  <c:v>63.465525207293908</c:v>
                </c:pt>
                <c:pt idx="30">
                  <c:v>64.186444218572817</c:v>
                </c:pt>
                <c:pt idx="31">
                  <c:v>64.094826157988194</c:v>
                </c:pt>
                <c:pt idx="32">
                  <c:v>64.107072653270009</c:v>
                </c:pt>
                <c:pt idx="33">
                  <c:v>63.813144907143901</c:v>
                </c:pt>
                <c:pt idx="34">
                  <c:v>63.824815527163302</c:v>
                </c:pt>
                <c:pt idx="35">
                  <c:v>63.22683458300741</c:v>
                </c:pt>
                <c:pt idx="36">
                  <c:v>63.297861256163991</c:v>
                </c:pt>
                <c:pt idx="37">
                  <c:v>63.103841560633597</c:v>
                </c:pt>
                <c:pt idx="38">
                  <c:v>63.014734142071447</c:v>
                </c:pt>
                <c:pt idx="39">
                  <c:v>62.71582882410155</c:v>
                </c:pt>
                <c:pt idx="40">
                  <c:v>62.818670679003866</c:v>
                </c:pt>
                <c:pt idx="41">
                  <c:v>62.676033837058021</c:v>
                </c:pt>
                <c:pt idx="42">
                  <c:v>62.64840555633311</c:v>
                </c:pt>
                <c:pt idx="43">
                  <c:v>62.314097377009645</c:v>
                </c:pt>
                <c:pt idx="44">
                  <c:v>62.156792614950675</c:v>
                </c:pt>
                <c:pt idx="45">
                  <c:v>61.968834196703213</c:v>
                </c:pt>
                <c:pt idx="46">
                  <c:v>61.558523302908256</c:v>
                </c:pt>
                <c:pt idx="47">
                  <c:v>61.020483920008104</c:v>
                </c:pt>
                <c:pt idx="48">
                  <c:v>60.895651848428912</c:v>
                </c:pt>
                <c:pt idx="49">
                  <c:v>60.538745084643665</c:v>
                </c:pt>
                <c:pt idx="50">
                  <c:v>60.353105487561066</c:v>
                </c:pt>
                <c:pt idx="51">
                  <c:v>59.965497394462254</c:v>
                </c:pt>
                <c:pt idx="52">
                  <c:v>59.630785114926731</c:v>
                </c:pt>
                <c:pt idx="53">
                  <c:v>59.328867916936105</c:v>
                </c:pt>
                <c:pt idx="54">
                  <c:v>59.051068249413085</c:v>
                </c:pt>
                <c:pt idx="55">
                  <c:v>58.634214257750742</c:v>
                </c:pt>
                <c:pt idx="56">
                  <c:v>58.682587960708275</c:v>
                </c:pt>
                <c:pt idx="57">
                  <c:v>58.62560178946503</c:v>
                </c:pt>
                <c:pt idx="58">
                  <c:v>58.445212053762788</c:v>
                </c:pt>
                <c:pt idx="59">
                  <c:v>58.230992955323217</c:v>
                </c:pt>
                <c:pt idx="60">
                  <c:v>58.188778705734109</c:v>
                </c:pt>
                <c:pt idx="61">
                  <c:v>57.955156488200558</c:v>
                </c:pt>
                <c:pt idx="62">
                  <c:v>57.710027131782013</c:v>
                </c:pt>
                <c:pt idx="63">
                  <c:v>57.184027080288992</c:v>
                </c:pt>
                <c:pt idx="64">
                  <c:v>57.244462420523568</c:v>
                </c:pt>
                <c:pt idx="65">
                  <c:v>57.253570159275547</c:v>
                </c:pt>
                <c:pt idx="66">
                  <c:v>57.312289437155542</c:v>
                </c:pt>
                <c:pt idx="67">
                  <c:v>57.172578028459164</c:v>
                </c:pt>
                <c:pt idx="68">
                  <c:v>57.31010461834861</c:v>
                </c:pt>
                <c:pt idx="69">
                  <c:v>57.325898103850612</c:v>
                </c:pt>
                <c:pt idx="70">
                  <c:v>57.352930311234928</c:v>
                </c:pt>
                <c:pt idx="71">
                  <c:v>57.719962038456629</c:v>
                </c:pt>
                <c:pt idx="72">
                  <c:v>60.013420660199969</c:v>
                </c:pt>
                <c:pt idx="73">
                  <c:v>61.091583654751744</c:v>
                </c:pt>
                <c:pt idx="74">
                  <c:v>62.102018909544455</c:v>
                </c:pt>
                <c:pt idx="75">
                  <c:v>62.453201760460196</c:v>
                </c:pt>
                <c:pt idx="76">
                  <c:v>61.216573136597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58-4501-BFE6-6DA3672EEE74}"/>
            </c:ext>
          </c:extLst>
        </c:ser>
        <c:ser>
          <c:idx val="3"/>
          <c:order val="3"/>
          <c:tx>
            <c:strRef>
              <c:f>'M29. ábra_chart'!$H$8</c:f>
              <c:strCache>
                <c:ptCount val="1"/>
                <c:pt idx="0">
                  <c:v>Pénzügyi köt./pénzügyi vagyon - Eurozón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D$11:$D$87</c:f>
              <c:strCache>
                <c:ptCount val="77"/>
                <c:pt idx="0">
                  <c:v>2002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29. ábra_chart'!$H$11:$H$87</c:f>
              <c:numCache>
                <c:formatCode>#,##0.00</c:formatCode>
                <c:ptCount val="77"/>
                <c:pt idx="0">
                  <c:v>29.766660247310501</c:v>
                </c:pt>
                <c:pt idx="1">
                  <c:v>30.413324669767107</c:v>
                </c:pt>
                <c:pt idx="2">
                  <c:v>32.095380672862476</c:v>
                </c:pt>
                <c:pt idx="3">
                  <c:v>31.578567672970436</c:v>
                </c:pt>
                <c:pt idx="4">
                  <c:v>32.568380291531028</c:v>
                </c:pt>
                <c:pt idx="5">
                  <c:v>31.810777075516349</c:v>
                </c:pt>
                <c:pt idx="6">
                  <c:v>32.284831549768676</c:v>
                </c:pt>
                <c:pt idx="7">
                  <c:v>31.958414425330446</c:v>
                </c:pt>
                <c:pt idx="8">
                  <c:v>32.285897113160829</c:v>
                </c:pt>
                <c:pt idx="9">
                  <c:v>32.375455203541556</c:v>
                </c:pt>
                <c:pt idx="10">
                  <c:v>32.957390152519046</c:v>
                </c:pt>
                <c:pt idx="11">
                  <c:v>32.796703661313657</c:v>
                </c:pt>
                <c:pt idx="12">
                  <c:v>32.879263465987712</c:v>
                </c:pt>
                <c:pt idx="13">
                  <c:v>32.639456551157643</c:v>
                </c:pt>
                <c:pt idx="14">
                  <c:v>32.649300447302167</c:v>
                </c:pt>
                <c:pt idx="15">
                  <c:v>32.631429920112417</c:v>
                </c:pt>
                <c:pt idx="16">
                  <c:v>32.703832371978322</c:v>
                </c:pt>
                <c:pt idx="17">
                  <c:v>33.126323308824475</c:v>
                </c:pt>
                <c:pt idx="18">
                  <c:v>33.212582235053077</c:v>
                </c:pt>
                <c:pt idx="19">
                  <c:v>33.177694490838881</c:v>
                </c:pt>
                <c:pt idx="20">
                  <c:v>33.106302702384973</c:v>
                </c:pt>
                <c:pt idx="21">
                  <c:v>33.056531585172991</c:v>
                </c:pt>
                <c:pt idx="22">
                  <c:v>33.926897324282713</c:v>
                </c:pt>
                <c:pt idx="23">
                  <c:v>34.13837286661866</c:v>
                </c:pt>
                <c:pt idx="24">
                  <c:v>35.284111710027773</c:v>
                </c:pt>
                <c:pt idx="25">
                  <c:v>35.678942784921865</c:v>
                </c:pt>
                <c:pt idx="26">
                  <c:v>36.306536209111393</c:v>
                </c:pt>
                <c:pt idx="27">
                  <c:v>37.115167156635906</c:v>
                </c:pt>
                <c:pt idx="28">
                  <c:v>38.029519689859306</c:v>
                </c:pt>
                <c:pt idx="29">
                  <c:v>37.501011439550837</c:v>
                </c:pt>
                <c:pt idx="30">
                  <c:v>37.003858376626305</c:v>
                </c:pt>
                <c:pt idx="31">
                  <c:v>36.748402081918591</c:v>
                </c:pt>
                <c:pt idx="32">
                  <c:v>36.761985009036167</c:v>
                </c:pt>
                <c:pt idx="33">
                  <c:v>36.820946191064778</c:v>
                </c:pt>
                <c:pt idx="34">
                  <c:v>36.675063131259108</c:v>
                </c:pt>
                <c:pt idx="35">
                  <c:v>36.457296304119566</c:v>
                </c:pt>
                <c:pt idx="36">
                  <c:v>36.62461427516385</c:v>
                </c:pt>
                <c:pt idx="37">
                  <c:v>36.473512570794597</c:v>
                </c:pt>
                <c:pt idx="38">
                  <c:v>36.945430452374737</c:v>
                </c:pt>
                <c:pt idx="39">
                  <c:v>36.420083080227492</c:v>
                </c:pt>
                <c:pt idx="40">
                  <c:v>35.847128291161866</c:v>
                </c:pt>
                <c:pt idx="41">
                  <c:v>35.638108372566457</c:v>
                </c:pt>
                <c:pt idx="42">
                  <c:v>35.496580878870134</c:v>
                </c:pt>
                <c:pt idx="43">
                  <c:v>34.927175807078441</c:v>
                </c:pt>
                <c:pt idx="44">
                  <c:v>34.585705513638601</c:v>
                </c:pt>
                <c:pt idx="45" formatCode="0.00">
                  <c:v>34.374554145568339</c:v>
                </c:pt>
                <c:pt idx="46" formatCode="0.00">
                  <c:v>34.179689116339937</c:v>
                </c:pt>
                <c:pt idx="47">
                  <c:v>33.514960054407496</c:v>
                </c:pt>
                <c:pt idx="48">
                  <c:v>33.189969312830883</c:v>
                </c:pt>
                <c:pt idx="49">
                  <c:v>32.56808687688558</c:v>
                </c:pt>
                <c:pt idx="50">
                  <c:v>32.393737457401585</c:v>
                </c:pt>
                <c:pt idx="51">
                  <c:v>32.274089538572511</c:v>
                </c:pt>
                <c:pt idx="52">
                  <c:v>31.081554176004577</c:v>
                </c:pt>
                <c:pt idx="53">
                  <c:v>31.459074274404969</c:v>
                </c:pt>
                <c:pt idx="54">
                  <c:v>31.943441527262827</c:v>
                </c:pt>
                <c:pt idx="55">
                  <c:v>31.412651653895146</c:v>
                </c:pt>
                <c:pt idx="56">
                  <c:v>31.567691320912299</c:v>
                </c:pt>
                <c:pt idx="57">
                  <c:v>31.414352216846897</c:v>
                </c:pt>
                <c:pt idx="58">
                  <c:v>31.160954349481003</c:v>
                </c:pt>
                <c:pt idx="59">
                  <c:v>31.068338206490075</c:v>
                </c:pt>
                <c:pt idx="60">
                  <c:v>30.931314391208524</c:v>
                </c:pt>
                <c:pt idx="61">
                  <c:v>30.711240208912688</c:v>
                </c:pt>
                <c:pt idx="62">
                  <c:v>30.802022636028042</c:v>
                </c:pt>
                <c:pt idx="63">
                  <c:v>30.401431653475932</c:v>
                </c:pt>
                <c:pt idx="64">
                  <c:v>30.406071755113569</c:v>
                </c:pt>
                <c:pt idx="65">
                  <c:v>30.496108317866756</c:v>
                </c:pt>
                <c:pt idx="66">
                  <c:v>31.220842788597746</c:v>
                </c:pt>
                <c:pt idx="67">
                  <c:v>30.511134706987274</c:v>
                </c:pt>
                <c:pt idx="68">
                  <c:v>30.230806396598688</c:v>
                </c:pt>
                <c:pt idx="69">
                  <c:v>29.904794265302613</c:v>
                </c:pt>
                <c:pt idx="70">
                  <c:v>29.918680342269159</c:v>
                </c:pt>
                <c:pt idx="71">
                  <c:v>30.999636865543096</c:v>
                </c:pt>
                <c:pt idx="72">
                  <c:v>29.938486942969568</c:v>
                </c:pt>
                <c:pt idx="73">
                  <c:v>29.850423129641719</c:v>
                </c:pt>
                <c:pt idx="74">
                  <c:v>29.352423957676464</c:v>
                </c:pt>
                <c:pt idx="75">
                  <c:v>29.06791118765517</c:v>
                </c:pt>
                <c:pt idx="76">
                  <c:v>28.857403576767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58-4501-BFE6-6DA3672EE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10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88586541412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056666666666666E-2"/>
          <c:y val="0.76106777777777779"/>
          <c:w val="0.81841555555555556"/>
          <c:h val="0.2249872222222222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20164548115375E-2"/>
          <c:y val="5.5234216899749534E-2"/>
          <c:w val="0.82733313561519017"/>
          <c:h val="0.54068833045952502"/>
        </c:manualLayout>
      </c:layout>
      <c:lineChart>
        <c:grouping val="standard"/>
        <c:varyColors val="0"/>
        <c:ser>
          <c:idx val="0"/>
          <c:order val="0"/>
          <c:tx>
            <c:strRef>
              <c:f>'M29. ábra_chart'!$E$9</c:f>
              <c:strCache>
                <c:ptCount val="1"/>
                <c:pt idx="0">
                  <c:v>Households loan to GDP</c:v>
                </c:pt>
              </c:strCache>
            </c:strRef>
          </c:tx>
          <c:spPr>
            <a:ln w="31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M29. ábra_chart'!$C$11:$C$87</c:f>
              <c:strCache>
                <c:ptCount val="77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</c:strCache>
            </c:strRef>
          </c:cat>
          <c:val>
            <c:numRef>
              <c:f>'M29. ábra_chart'!$E$11:$E$87</c:f>
              <c:numCache>
                <c:formatCode>#,##0.00</c:formatCode>
                <c:ptCount val="77"/>
                <c:pt idx="0">
                  <c:v>9.5296711543740322</c:v>
                </c:pt>
                <c:pt idx="1">
                  <c:v>10.797786467873815</c:v>
                </c:pt>
                <c:pt idx="2">
                  <c:v>11.784993577047654</c:v>
                </c:pt>
                <c:pt idx="3">
                  <c:v>12.79727451472997</c:v>
                </c:pt>
                <c:pt idx="4">
                  <c:v>14.387961448143081</c:v>
                </c:pt>
                <c:pt idx="5">
                  <c:v>15.825431376182708</c:v>
                </c:pt>
                <c:pt idx="6">
                  <c:v>17.042670401213929</c:v>
                </c:pt>
                <c:pt idx="7">
                  <c:v>17.47677205574584</c:v>
                </c:pt>
                <c:pt idx="8">
                  <c:v>18.325777982401352</c:v>
                </c:pt>
                <c:pt idx="9">
                  <c:v>19.096122635062869</c:v>
                </c:pt>
                <c:pt idx="10">
                  <c:v>20.072541613960304</c:v>
                </c:pt>
                <c:pt idx="11">
                  <c:v>20.633769367203435</c:v>
                </c:pt>
                <c:pt idx="12">
                  <c:v>21.685269832357914</c:v>
                </c:pt>
                <c:pt idx="13">
                  <c:v>22.728696227377625</c:v>
                </c:pt>
                <c:pt idx="14">
                  <c:v>23.651533945627882</c:v>
                </c:pt>
                <c:pt idx="15">
                  <c:v>24.356777216038637</c:v>
                </c:pt>
                <c:pt idx="16">
                  <c:v>26.224569240407941</c:v>
                </c:pt>
                <c:pt idx="17">
                  <c:v>26.702044459107643</c:v>
                </c:pt>
                <c:pt idx="18">
                  <c:v>26.373906281133465</c:v>
                </c:pt>
                <c:pt idx="19">
                  <c:v>26.563930763296295</c:v>
                </c:pt>
                <c:pt idx="20">
                  <c:v>27.478796265757744</c:v>
                </c:pt>
                <c:pt idx="21">
                  <c:v>29.152404643886221</c:v>
                </c:pt>
                <c:pt idx="22">
                  <c:v>30.242603320091373</c:v>
                </c:pt>
                <c:pt idx="23">
                  <c:v>32.208045712889565</c:v>
                </c:pt>
                <c:pt idx="24">
                  <c:v>30.933791538394622</c:v>
                </c:pt>
                <c:pt idx="25">
                  <c:v>33.042085415300967</c:v>
                </c:pt>
                <c:pt idx="26">
                  <c:v>36.64281733002732</c:v>
                </c:pt>
                <c:pt idx="27">
                  <c:v>40.729169571010374</c:v>
                </c:pt>
                <c:pt idx="28">
                  <c:v>37.637700331478271</c:v>
                </c:pt>
                <c:pt idx="29">
                  <c:v>37.80306596687781</c:v>
                </c:pt>
                <c:pt idx="30">
                  <c:v>37.95286298657183</c:v>
                </c:pt>
                <c:pt idx="31">
                  <c:v>38.15709225221994</c:v>
                </c:pt>
                <c:pt idx="32">
                  <c:v>41.362498014038437</c:v>
                </c:pt>
                <c:pt idx="33">
                  <c:v>39.489992090784028</c:v>
                </c:pt>
                <c:pt idx="34">
                  <c:v>40.071346317064148</c:v>
                </c:pt>
                <c:pt idx="35">
                  <c:v>37.130000323256638</c:v>
                </c:pt>
                <c:pt idx="36">
                  <c:v>37.974655899447882</c:v>
                </c:pt>
                <c:pt idx="37">
                  <c:v>39.2875226485667</c:v>
                </c:pt>
                <c:pt idx="38">
                  <c:v>37.987563631546287</c:v>
                </c:pt>
                <c:pt idx="39">
                  <c:v>34.49213301138083</c:v>
                </c:pt>
                <c:pt idx="40">
                  <c:v>33.462948976723517</c:v>
                </c:pt>
                <c:pt idx="41">
                  <c:v>32.329797671190462</c:v>
                </c:pt>
                <c:pt idx="42">
                  <c:v>32.077523398531639</c:v>
                </c:pt>
                <c:pt idx="43">
                  <c:v>31.904398662113</c:v>
                </c:pt>
                <c:pt idx="44">
                  <c:v>30.290565657188345</c:v>
                </c:pt>
                <c:pt idx="45">
                  <c:v>29.801399265607468</c:v>
                </c:pt>
                <c:pt idx="46">
                  <c:v>28.640755278576119</c:v>
                </c:pt>
                <c:pt idx="47">
                  <c:v>28.25428627918652</c:v>
                </c:pt>
                <c:pt idx="48">
                  <c:v>27.605624838340979</c:v>
                </c:pt>
                <c:pt idx="49">
                  <c:v>26.927039366942967</c:v>
                </c:pt>
                <c:pt idx="50">
                  <c:v>26.119111253563737</c:v>
                </c:pt>
                <c:pt idx="51">
                  <c:v>23.954065660471869</c:v>
                </c:pt>
                <c:pt idx="52">
                  <c:v>23.093997028901981</c:v>
                </c:pt>
                <c:pt idx="53">
                  <c:v>22.337443749586104</c:v>
                </c:pt>
                <c:pt idx="54">
                  <c:v>21.381509126915113</c:v>
                </c:pt>
                <c:pt idx="55">
                  <c:v>20.966022460450766</c:v>
                </c:pt>
                <c:pt idx="56">
                  <c:v>20.59957381526123</c:v>
                </c:pt>
                <c:pt idx="57">
                  <c:v>20.466325085289217</c:v>
                </c:pt>
                <c:pt idx="58">
                  <c:v>20.459956431417481</c:v>
                </c:pt>
                <c:pt idx="59">
                  <c:v>20.11903910721724</c:v>
                </c:pt>
                <c:pt idx="60">
                  <c:v>19.917180488678383</c:v>
                </c:pt>
                <c:pt idx="61">
                  <c:v>19.693233859314851</c:v>
                </c:pt>
                <c:pt idx="62">
                  <c:v>19.024693316654119</c:v>
                </c:pt>
                <c:pt idx="63">
                  <c:v>18.74069948647578</c:v>
                </c:pt>
                <c:pt idx="64">
                  <c:v>18.676443319908028</c:v>
                </c:pt>
                <c:pt idx="65">
                  <c:v>18.4463110653409</c:v>
                </c:pt>
                <c:pt idx="66">
                  <c:v>18.024286459620971</c:v>
                </c:pt>
                <c:pt idx="67">
                  <c:v>17.791018809119596</c:v>
                </c:pt>
                <c:pt idx="68">
                  <c:v>17.734442945510715</c:v>
                </c:pt>
                <c:pt idx="69">
                  <c:v>18.364924287613441</c:v>
                </c:pt>
                <c:pt idx="70">
                  <c:v>18.72888917585729</c:v>
                </c:pt>
                <c:pt idx="71">
                  <c:v>18.987968780292235</c:v>
                </c:pt>
                <c:pt idx="72">
                  <c:v>19.934089112140622</c:v>
                </c:pt>
                <c:pt idx="73">
                  <c:v>20.636651130090449</c:v>
                </c:pt>
                <c:pt idx="74">
                  <c:v>21.012262581221737</c:v>
                </c:pt>
                <c:pt idx="75">
                  <c:v>21.390664399408664</c:v>
                </c:pt>
                <c:pt idx="76">
                  <c:v>21.27227295368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84-469A-871D-F077C1DED7AA}"/>
            </c:ext>
          </c:extLst>
        </c:ser>
        <c:ser>
          <c:idx val="1"/>
          <c:order val="1"/>
          <c:tx>
            <c:strRef>
              <c:f>'M29. ábra_chart'!$F$9</c:f>
              <c:strCache>
                <c:ptCount val="1"/>
                <c:pt idx="0">
                  <c:v>Households' financial liabilities to financial assets</c:v>
                </c:pt>
              </c:strCache>
            </c:strRef>
          </c:tx>
          <c:spPr>
            <a:ln w="31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x"/>
            <c:size val="5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31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191-45F7-92B9-9D4AB4D1DEEA}"/>
              </c:ext>
            </c:extLst>
          </c:dPt>
          <c:dPt>
            <c:idx val="32"/>
            <c:marker>
              <c:symbol val="x"/>
              <c:size val="5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3175" cap="rnd" cmpd="sng" algn="ctr">
                <a:solidFill>
                  <a:srgbClr val="C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8084-469A-871D-F077C1DED7AA}"/>
              </c:ext>
            </c:extLst>
          </c:dPt>
          <c:cat>
            <c:strRef>
              <c:f>'M29. ábra_chart'!$C$11:$C$87</c:f>
              <c:strCache>
                <c:ptCount val="77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</c:strCache>
            </c:strRef>
          </c:cat>
          <c:val>
            <c:numRef>
              <c:f>'M29. ábra_chart'!$F$11:$F$87</c:f>
              <c:numCache>
                <c:formatCode>#,##0.00</c:formatCode>
                <c:ptCount val="77"/>
                <c:pt idx="0">
                  <c:v>16.681431122367172</c:v>
                </c:pt>
                <c:pt idx="1">
                  <c:v>17.970159300520834</c:v>
                </c:pt>
                <c:pt idx="2">
                  <c:v>19.83312706951228</c:v>
                </c:pt>
                <c:pt idx="3">
                  <c:v>19.896720756627744</c:v>
                </c:pt>
                <c:pt idx="4">
                  <c:v>21.750416723193965</c:v>
                </c:pt>
                <c:pt idx="5">
                  <c:v>23.180975703412727</c:v>
                </c:pt>
                <c:pt idx="6">
                  <c:v>25.237516472165222</c:v>
                </c:pt>
                <c:pt idx="7">
                  <c:v>24.956301901914166</c:v>
                </c:pt>
                <c:pt idx="8">
                  <c:v>26.244200610405976</c:v>
                </c:pt>
                <c:pt idx="9">
                  <c:v>26.884390524468259</c:v>
                </c:pt>
                <c:pt idx="10">
                  <c:v>27.81834117866654</c:v>
                </c:pt>
                <c:pt idx="11">
                  <c:v>27.189099681483501</c:v>
                </c:pt>
                <c:pt idx="12">
                  <c:v>27.742410253387511</c:v>
                </c:pt>
                <c:pt idx="13">
                  <c:v>28.359532218858874</c:v>
                </c:pt>
                <c:pt idx="14">
                  <c:v>29.483603270920138</c:v>
                </c:pt>
                <c:pt idx="15">
                  <c:v>29.321900028186441</c:v>
                </c:pt>
                <c:pt idx="16">
                  <c:v>31.142261784299428</c:v>
                </c:pt>
                <c:pt idx="17">
                  <c:v>31.393224700186828</c:v>
                </c:pt>
                <c:pt idx="18">
                  <c:v>30.858475272365897</c:v>
                </c:pt>
                <c:pt idx="19">
                  <c:v>30.563706609786117</c:v>
                </c:pt>
                <c:pt idx="20">
                  <c:v>31.145523061107948</c:v>
                </c:pt>
                <c:pt idx="21">
                  <c:v>32.278870881199133</c:v>
                </c:pt>
                <c:pt idx="22">
                  <c:v>33.271943687301665</c:v>
                </c:pt>
                <c:pt idx="23">
                  <c:v>35.644051893031005</c:v>
                </c:pt>
                <c:pt idx="24">
                  <c:v>34.912808170702682</c:v>
                </c:pt>
                <c:pt idx="25">
                  <c:v>36.608608435234792</c:v>
                </c:pt>
                <c:pt idx="26">
                  <c:v>40.324295792723461</c:v>
                </c:pt>
                <c:pt idx="27">
                  <c:v>42.911774593652034</c:v>
                </c:pt>
                <c:pt idx="28">
                  <c:v>39.12666261940516</c:v>
                </c:pt>
                <c:pt idx="29">
                  <c:v>37.943669735809351</c:v>
                </c:pt>
                <c:pt idx="30">
                  <c:v>37.733680875557148</c:v>
                </c:pt>
                <c:pt idx="31">
                  <c:v>37.004414018537837</c:v>
                </c:pt>
                <c:pt idx="32">
                  <c:v>39.282293253887055</c:v>
                </c:pt>
                <c:pt idx="33">
                  <c:v>37.610260465836873</c:v>
                </c:pt>
                <c:pt idx="34">
                  <c:v>38.196478379116101</c:v>
                </c:pt>
                <c:pt idx="35">
                  <c:v>35.506684632082283</c:v>
                </c:pt>
                <c:pt idx="36">
                  <c:v>36.232722003172093</c:v>
                </c:pt>
                <c:pt idx="37">
                  <c:v>37.316593406214125</c:v>
                </c:pt>
                <c:pt idx="38">
                  <c:v>36.271685389459343</c:v>
                </c:pt>
                <c:pt idx="39">
                  <c:v>33.541138626560858</c:v>
                </c:pt>
                <c:pt idx="40">
                  <c:v>32.577324908044709</c:v>
                </c:pt>
                <c:pt idx="41">
                  <c:v>31.249049119595401</c:v>
                </c:pt>
                <c:pt idx="42">
                  <c:v>30.573727639149578</c:v>
                </c:pt>
                <c:pt idx="43">
                  <c:v>29.920339332538525</c:v>
                </c:pt>
                <c:pt idx="44">
                  <c:v>28.679423473515019</c:v>
                </c:pt>
                <c:pt idx="45">
                  <c:v>28.181305883925322</c:v>
                </c:pt>
                <c:pt idx="46">
                  <c:v>27.237947483188442</c:v>
                </c:pt>
                <c:pt idx="47">
                  <c:v>26.57208160939421</c:v>
                </c:pt>
                <c:pt idx="48">
                  <c:v>25.8068380512454</c:v>
                </c:pt>
                <c:pt idx="49">
                  <c:v>25.181571424496731</c:v>
                </c:pt>
                <c:pt idx="50">
                  <c:v>24.676435248013632</c:v>
                </c:pt>
                <c:pt idx="51">
                  <c:v>22.517796510432426</c:v>
                </c:pt>
                <c:pt idx="52">
                  <c:v>21.644410998077994</c:v>
                </c:pt>
                <c:pt idx="53">
                  <c:v>20.953879660877089</c:v>
                </c:pt>
                <c:pt idx="54">
                  <c:v>20.326099736926022</c:v>
                </c:pt>
                <c:pt idx="55">
                  <c:v>19.616619369209072</c:v>
                </c:pt>
                <c:pt idx="56">
                  <c:v>19.245478255984793</c:v>
                </c:pt>
                <c:pt idx="57">
                  <c:v>18.967954916295941</c:v>
                </c:pt>
                <c:pt idx="58">
                  <c:v>18.801964003526713</c:v>
                </c:pt>
                <c:pt idx="59">
                  <c:v>18.369056365849008</c:v>
                </c:pt>
                <c:pt idx="60">
                  <c:v>18.059459432278089</c:v>
                </c:pt>
                <c:pt idx="61">
                  <c:v>17.750439945500169</c:v>
                </c:pt>
                <c:pt idx="62">
                  <c:v>17.390138069675466</c:v>
                </c:pt>
                <c:pt idx="63">
                  <c:v>16.943182464328686</c:v>
                </c:pt>
                <c:pt idx="64">
                  <c:v>16.751014505781285</c:v>
                </c:pt>
                <c:pt idx="65">
                  <c:v>16.56484072192919</c:v>
                </c:pt>
                <c:pt idx="66">
                  <c:v>16.506406450457948</c:v>
                </c:pt>
                <c:pt idx="67">
                  <c:v>16.031187123813758</c:v>
                </c:pt>
                <c:pt idx="68">
                  <c:v>16.331773851370532</c:v>
                </c:pt>
                <c:pt idx="69">
                  <c:v>16.439181649278623</c:v>
                </c:pt>
                <c:pt idx="70">
                  <c:v>16.690139133245477</c:v>
                </c:pt>
                <c:pt idx="71">
                  <c:v>16.652143233625111</c:v>
                </c:pt>
                <c:pt idx="72">
                  <c:v>16.972176225852579</c:v>
                </c:pt>
                <c:pt idx="73">
                  <c:v>17.029030315502951</c:v>
                </c:pt>
                <c:pt idx="74">
                  <c:v>16.935468866668927</c:v>
                </c:pt>
                <c:pt idx="75">
                  <c:v>16.708497521812472</c:v>
                </c:pt>
                <c:pt idx="76">
                  <c:v>17.444477931726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7030112"/>
        <c:axId val="907029456"/>
      </c:lineChart>
      <c:lineChart>
        <c:grouping val="standard"/>
        <c:varyColors val="0"/>
        <c:ser>
          <c:idx val="2"/>
          <c:order val="2"/>
          <c:tx>
            <c:strRef>
              <c:f>'M29. ábra_chart'!$G$9</c:f>
              <c:strCache>
                <c:ptCount val="1"/>
                <c:pt idx="0">
                  <c:v>Households loan to GDP - euro area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C$11:$C$87</c:f>
              <c:strCache>
                <c:ptCount val="77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</c:strCache>
            </c:strRef>
          </c:cat>
          <c:val>
            <c:numRef>
              <c:f>'M29. ábra_chart'!$G$11:$G$87</c:f>
              <c:numCache>
                <c:formatCode>#,##0.00</c:formatCode>
                <c:ptCount val="77"/>
                <c:pt idx="0">
                  <c:v>49.900635630643016</c:v>
                </c:pt>
                <c:pt idx="1">
                  <c:v>50.063940550799011</c:v>
                </c:pt>
                <c:pt idx="2">
                  <c:v>50.690060963166019</c:v>
                </c:pt>
                <c:pt idx="3">
                  <c:v>50.753141107345378</c:v>
                </c:pt>
                <c:pt idx="4">
                  <c:v>51.304961170049012</c:v>
                </c:pt>
                <c:pt idx="5">
                  <c:v>51.76814581160707</c:v>
                </c:pt>
                <c:pt idx="6">
                  <c:v>52.332260067624546</c:v>
                </c:pt>
                <c:pt idx="7">
                  <c:v>52.408636847154725</c:v>
                </c:pt>
                <c:pt idx="8">
                  <c:v>53.258669776845423</c:v>
                </c:pt>
                <c:pt idx="9">
                  <c:v>53.738240893291255</c:v>
                </c:pt>
                <c:pt idx="10">
                  <c:v>54.358727405034166</c:v>
                </c:pt>
                <c:pt idx="11">
                  <c:v>54.644529033623598</c:v>
                </c:pt>
                <c:pt idx="12">
                  <c:v>55.693359435669379</c:v>
                </c:pt>
                <c:pt idx="13">
                  <c:v>56.273098272596357</c:v>
                </c:pt>
                <c:pt idx="14">
                  <c:v>56.937154155609889</c:v>
                </c:pt>
                <c:pt idx="15">
                  <c:v>57.331933631455612</c:v>
                </c:pt>
                <c:pt idx="16">
                  <c:v>57.982674822856552</c:v>
                </c:pt>
                <c:pt idx="17">
                  <c:v>58.231741239299865</c:v>
                </c:pt>
                <c:pt idx="18">
                  <c:v>58.618425738325662</c:v>
                </c:pt>
                <c:pt idx="19">
                  <c:v>58.716521743091299</c:v>
                </c:pt>
                <c:pt idx="20">
                  <c:v>59.167017942969601</c:v>
                </c:pt>
                <c:pt idx="21">
                  <c:v>59.269991344758743</c:v>
                </c:pt>
                <c:pt idx="22">
                  <c:v>59.567326903494703</c:v>
                </c:pt>
                <c:pt idx="23">
                  <c:v>59.396690536566012</c:v>
                </c:pt>
                <c:pt idx="24">
                  <c:v>59.903772831829208</c:v>
                </c:pt>
                <c:pt idx="25">
                  <c:v>60.108631240662234</c:v>
                </c:pt>
                <c:pt idx="26">
                  <c:v>60.630895486650282</c:v>
                </c:pt>
                <c:pt idx="27">
                  <c:v>61.46625846933933</c:v>
                </c:pt>
                <c:pt idx="28">
                  <c:v>62.637777544404791</c:v>
                </c:pt>
                <c:pt idx="29">
                  <c:v>63.465525207293908</c:v>
                </c:pt>
                <c:pt idx="30">
                  <c:v>64.186444218572817</c:v>
                </c:pt>
                <c:pt idx="31">
                  <c:v>64.094826157988194</c:v>
                </c:pt>
                <c:pt idx="32">
                  <c:v>64.107072653270009</c:v>
                </c:pt>
                <c:pt idx="33">
                  <c:v>63.813144907143901</c:v>
                </c:pt>
                <c:pt idx="34">
                  <c:v>63.824815527163302</c:v>
                </c:pt>
                <c:pt idx="35">
                  <c:v>63.22683458300741</c:v>
                </c:pt>
                <c:pt idx="36">
                  <c:v>63.297861256163991</c:v>
                </c:pt>
                <c:pt idx="37">
                  <c:v>63.103841560633597</c:v>
                </c:pt>
                <c:pt idx="38">
                  <c:v>63.014734142071447</c:v>
                </c:pt>
                <c:pt idx="39">
                  <c:v>62.71582882410155</c:v>
                </c:pt>
                <c:pt idx="40">
                  <c:v>62.818670679003866</c:v>
                </c:pt>
                <c:pt idx="41">
                  <c:v>62.676033837058021</c:v>
                </c:pt>
                <c:pt idx="42">
                  <c:v>62.64840555633311</c:v>
                </c:pt>
                <c:pt idx="43">
                  <c:v>62.314097377009645</c:v>
                </c:pt>
                <c:pt idx="44">
                  <c:v>62.156792614950675</c:v>
                </c:pt>
                <c:pt idx="45">
                  <c:v>61.968834196703213</c:v>
                </c:pt>
                <c:pt idx="46">
                  <c:v>61.558523302908256</c:v>
                </c:pt>
                <c:pt idx="47">
                  <c:v>61.020483920008104</c:v>
                </c:pt>
                <c:pt idx="48">
                  <c:v>60.895651848428912</c:v>
                </c:pt>
                <c:pt idx="49">
                  <c:v>60.538745084643665</c:v>
                </c:pt>
                <c:pt idx="50">
                  <c:v>60.353105487561066</c:v>
                </c:pt>
                <c:pt idx="51">
                  <c:v>59.965497394462254</c:v>
                </c:pt>
                <c:pt idx="52">
                  <c:v>59.630785114926731</c:v>
                </c:pt>
                <c:pt idx="53">
                  <c:v>59.328867916936105</c:v>
                </c:pt>
                <c:pt idx="54">
                  <c:v>59.051068249413085</c:v>
                </c:pt>
                <c:pt idx="55">
                  <c:v>58.634214257750742</c:v>
                </c:pt>
                <c:pt idx="56">
                  <c:v>58.682587960708275</c:v>
                </c:pt>
                <c:pt idx="57">
                  <c:v>58.62560178946503</c:v>
                </c:pt>
                <c:pt idx="58">
                  <c:v>58.445212053762788</c:v>
                </c:pt>
                <c:pt idx="59">
                  <c:v>58.230992955323217</c:v>
                </c:pt>
                <c:pt idx="60">
                  <c:v>58.188778705734109</c:v>
                </c:pt>
                <c:pt idx="61">
                  <c:v>57.955156488200558</c:v>
                </c:pt>
                <c:pt idx="62">
                  <c:v>57.710027131782013</c:v>
                </c:pt>
                <c:pt idx="63">
                  <c:v>57.184027080288992</c:v>
                </c:pt>
                <c:pt idx="64">
                  <c:v>57.244462420523568</c:v>
                </c:pt>
                <c:pt idx="65">
                  <c:v>57.253570159275547</c:v>
                </c:pt>
                <c:pt idx="66">
                  <c:v>57.312289437155542</c:v>
                </c:pt>
                <c:pt idx="67">
                  <c:v>57.172578028459164</c:v>
                </c:pt>
                <c:pt idx="68">
                  <c:v>57.31010461834861</c:v>
                </c:pt>
                <c:pt idx="69">
                  <c:v>57.325898103850612</c:v>
                </c:pt>
                <c:pt idx="70">
                  <c:v>57.352930311234928</c:v>
                </c:pt>
                <c:pt idx="71">
                  <c:v>57.719962038456629</c:v>
                </c:pt>
                <c:pt idx="72">
                  <c:v>60.013420660199969</c:v>
                </c:pt>
                <c:pt idx="73">
                  <c:v>61.091583654751744</c:v>
                </c:pt>
                <c:pt idx="74">
                  <c:v>62.102018909544455</c:v>
                </c:pt>
                <c:pt idx="75">
                  <c:v>62.453201760460196</c:v>
                </c:pt>
                <c:pt idx="76">
                  <c:v>61.216573136597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84-469A-871D-F077C1DED7AA}"/>
            </c:ext>
          </c:extLst>
        </c:ser>
        <c:ser>
          <c:idx val="3"/>
          <c:order val="3"/>
          <c:tx>
            <c:strRef>
              <c:f>'M29. ábra_chart'!$H$9</c:f>
              <c:strCache>
                <c:ptCount val="1"/>
                <c:pt idx="0">
                  <c:v>Households' financial liabilities to financial assets - euro area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9. ábra_chart'!$C$11:$C$87</c:f>
              <c:strCache>
                <c:ptCount val="77"/>
                <c:pt idx="0">
                  <c:v>2002Q2</c:v>
                </c:pt>
                <c:pt idx="1">
                  <c:v>Q3</c:v>
                </c:pt>
                <c:pt idx="2">
                  <c:v>Q4</c:v>
                </c:pt>
                <c:pt idx="3">
                  <c:v>2003Q1</c:v>
                </c:pt>
                <c:pt idx="4">
                  <c:v>2003Q2</c:v>
                </c:pt>
                <c:pt idx="5">
                  <c:v>Q3</c:v>
                </c:pt>
                <c:pt idx="6">
                  <c:v>Q4</c:v>
                </c:pt>
                <c:pt idx="7">
                  <c:v>2004Q1</c:v>
                </c:pt>
                <c:pt idx="8">
                  <c:v>2004Q2</c:v>
                </c:pt>
                <c:pt idx="9">
                  <c:v>Q3</c:v>
                </c:pt>
                <c:pt idx="10">
                  <c:v>Q4</c:v>
                </c:pt>
                <c:pt idx="11">
                  <c:v>2005Q1</c:v>
                </c:pt>
                <c:pt idx="12">
                  <c:v>2005Q2</c:v>
                </c:pt>
                <c:pt idx="13">
                  <c:v>Q3</c:v>
                </c:pt>
                <c:pt idx="14">
                  <c:v>Q4</c:v>
                </c:pt>
                <c:pt idx="15">
                  <c:v>2006Q1</c:v>
                </c:pt>
                <c:pt idx="16">
                  <c:v>2006Q2</c:v>
                </c:pt>
                <c:pt idx="17">
                  <c:v>Q3</c:v>
                </c:pt>
                <c:pt idx="18">
                  <c:v>Q4</c:v>
                </c:pt>
                <c:pt idx="19">
                  <c:v>2007Q1</c:v>
                </c:pt>
                <c:pt idx="20">
                  <c:v>2007Q2</c:v>
                </c:pt>
                <c:pt idx="21">
                  <c:v>Q3</c:v>
                </c:pt>
                <c:pt idx="22">
                  <c:v>Q4</c:v>
                </c:pt>
                <c:pt idx="23">
                  <c:v>2008Q1</c:v>
                </c:pt>
                <c:pt idx="24">
                  <c:v>2008Q2</c:v>
                </c:pt>
                <c:pt idx="25">
                  <c:v>Q3</c:v>
                </c:pt>
                <c:pt idx="26">
                  <c:v>Q4</c:v>
                </c:pt>
                <c:pt idx="27">
                  <c:v>2009Q1</c:v>
                </c:pt>
                <c:pt idx="28">
                  <c:v>2009Q2</c:v>
                </c:pt>
                <c:pt idx="29">
                  <c:v>Q3</c:v>
                </c:pt>
                <c:pt idx="30">
                  <c:v>Q4</c:v>
                </c:pt>
                <c:pt idx="31">
                  <c:v>2010Q1</c:v>
                </c:pt>
                <c:pt idx="32">
                  <c:v>2010Q2</c:v>
                </c:pt>
                <c:pt idx="33">
                  <c:v>Q3</c:v>
                </c:pt>
                <c:pt idx="34">
                  <c:v>Q4</c:v>
                </c:pt>
                <c:pt idx="35">
                  <c:v>2011Q1</c:v>
                </c:pt>
                <c:pt idx="36">
                  <c:v>2011Q2</c:v>
                </c:pt>
                <c:pt idx="37">
                  <c:v>Q3</c:v>
                </c:pt>
                <c:pt idx="38">
                  <c:v>Q4</c:v>
                </c:pt>
                <c:pt idx="39">
                  <c:v>2012Q1</c:v>
                </c:pt>
                <c:pt idx="40">
                  <c:v>2012Q2</c:v>
                </c:pt>
                <c:pt idx="41">
                  <c:v>Q3</c:v>
                </c:pt>
                <c:pt idx="42">
                  <c:v>Q4</c:v>
                </c:pt>
                <c:pt idx="43">
                  <c:v>2013Q1</c:v>
                </c:pt>
                <c:pt idx="44">
                  <c:v>2013Q2</c:v>
                </c:pt>
                <c:pt idx="45">
                  <c:v>Q3</c:v>
                </c:pt>
                <c:pt idx="46">
                  <c:v>Q4</c:v>
                </c:pt>
                <c:pt idx="47">
                  <c:v>2014Q1</c:v>
                </c:pt>
                <c:pt idx="48">
                  <c:v>2014Q2</c:v>
                </c:pt>
                <c:pt idx="49">
                  <c:v>Q3</c:v>
                </c:pt>
                <c:pt idx="50">
                  <c:v>Q4</c:v>
                </c:pt>
                <c:pt idx="51">
                  <c:v>2015Q1</c:v>
                </c:pt>
                <c:pt idx="52">
                  <c:v>2015Q2</c:v>
                </c:pt>
                <c:pt idx="53">
                  <c:v>Q3</c:v>
                </c:pt>
                <c:pt idx="54">
                  <c:v>Q4</c:v>
                </c:pt>
                <c:pt idx="55">
                  <c:v>2016Q1</c:v>
                </c:pt>
                <c:pt idx="56">
                  <c:v>2016Q2</c:v>
                </c:pt>
                <c:pt idx="57">
                  <c:v>Q3</c:v>
                </c:pt>
                <c:pt idx="58">
                  <c:v>Q4</c:v>
                </c:pt>
                <c:pt idx="59">
                  <c:v>2017Q1</c:v>
                </c:pt>
                <c:pt idx="60">
                  <c:v>2017Q2</c:v>
                </c:pt>
                <c:pt idx="61">
                  <c:v>Q3</c:v>
                </c:pt>
                <c:pt idx="62">
                  <c:v>Q4</c:v>
                </c:pt>
                <c:pt idx="63">
                  <c:v>2018Q1</c:v>
                </c:pt>
                <c:pt idx="64">
                  <c:v>2018Q2</c:v>
                </c:pt>
                <c:pt idx="65">
                  <c:v>Q3</c:v>
                </c:pt>
                <c:pt idx="66">
                  <c:v>Q4</c:v>
                </c:pt>
                <c:pt idx="67">
                  <c:v>2019Q1</c:v>
                </c:pt>
                <c:pt idx="68">
                  <c:v>2019Q2</c:v>
                </c:pt>
                <c:pt idx="69">
                  <c:v>Q3</c:v>
                </c:pt>
                <c:pt idx="70">
                  <c:v>Q4</c:v>
                </c:pt>
                <c:pt idx="71">
                  <c:v>2020Q1</c:v>
                </c:pt>
                <c:pt idx="72">
                  <c:v>2020Q2</c:v>
                </c:pt>
                <c:pt idx="73">
                  <c:v>Q3</c:v>
                </c:pt>
                <c:pt idx="74">
                  <c:v>Q4</c:v>
                </c:pt>
                <c:pt idx="75">
                  <c:v>2021Q1</c:v>
                </c:pt>
                <c:pt idx="76">
                  <c:v>2021Q2</c:v>
                </c:pt>
              </c:strCache>
            </c:strRef>
          </c:cat>
          <c:val>
            <c:numRef>
              <c:f>'M29. ábra_chart'!$H$11:$H$87</c:f>
              <c:numCache>
                <c:formatCode>#,##0.00</c:formatCode>
                <c:ptCount val="77"/>
                <c:pt idx="0">
                  <c:v>29.766660247310501</c:v>
                </c:pt>
                <c:pt idx="1">
                  <c:v>30.413324669767107</c:v>
                </c:pt>
                <c:pt idx="2">
                  <c:v>32.095380672862476</c:v>
                </c:pt>
                <c:pt idx="3">
                  <c:v>31.578567672970436</c:v>
                </c:pt>
                <c:pt idx="4">
                  <c:v>32.568380291531028</c:v>
                </c:pt>
                <c:pt idx="5">
                  <c:v>31.810777075516349</c:v>
                </c:pt>
                <c:pt idx="6">
                  <c:v>32.284831549768676</c:v>
                </c:pt>
                <c:pt idx="7">
                  <c:v>31.958414425330446</c:v>
                </c:pt>
                <c:pt idx="8">
                  <c:v>32.285897113160829</c:v>
                </c:pt>
                <c:pt idx="9">
                  <c:v>32.375455203541556</c:v>
                </c:pt>
                <c:pt idx="10">
                  <c:v>32.957390152519046</c:v>
                </c:pt>
                <c:pt idx="11">
                  <c:v>32.796703661313657</c:v>
                </c:pt>
                <c:pt idx="12">
                  <c:v>32.879263465987712</c:v>
                </c:pt>
                <c:pt idx="13">
                  <c:v>32.639456551157643</c:v>
                </c:pt>
                <c:pt idx="14">
                  <c:v>32.649300447302167</c:v>
                </c:pt>
                <c:pt idx="15">
                  <c:v>32.631429920112417</c:v>
                </c:pt>
                <c:pt idx="16">
                  <c:v>32.703832371978322</c:v>
                </c:pt>
                <c:pt idx="17">
                  <c:v>33.126323308824475</c:v>
                </c:pt>
                <c:pt idx="18">
                  <c:v>33.212582235053077</c:v>
                </c:pt>
                <c:pt idx="19">
                  <c:v>33.177694490838881</c:v>
                </c:pt>
                <c:pt idx="20">
                  <c:v>33.106302702384973</c:v>
                </c:pt>
                <c:pt idx="21">
                  <c:v>33.056531585172991</c:v>
                </c:pt>
                <c:pt idx="22">
                  <c:v>33.926897324282713</c:v>
                </c:pt>
                <c:pt idx="23">
                  <c:v>34.13837286661866</c:v>
                </c:pt>
                <c:pt idx="24">
                  <c:v>35.284111710027773</c:v>
                </c:pt>
                <c:pt idx="25">
                  <c:v>35.678942784921865</c:v>
                </c:pt>
                <c:pt idx="26">
                  <c:v>36.306536209111393</c:v>
                </c:pt>
                <c:pt idx="27">
                  <c:v>37.115167156635906</c:v>
                </c:pt>
                <c:pt idx="28">
                  <c:v>38.029519689859306</c:v>
                </c:pt>
                <c:pt idx="29">
                  <c:v>37.501011439550837</c:v>
                </c:pt>
                <c:pt idx="30">
                  <c:v>37.003858376626305</c:v>
                </c:pt>
                <c:pt idx="31">
                  <c:v>36.748402081918591</c:v>
                </c:pt>
                <c:pt idx="32">
                  <c:v>36.761985009036167</c:v>
                </c:pt>
                <c:pt idx="33">
                  <c:v>36.820946191064778</c:v>
                </c:pt>
                <c:pt idx="34">
                  <c:v>36.675063131259108</c:v>
                </c:pt>
                <c:pt idx="35">
                  <c:v>36.457296304119566</c:v>
                </c:pt>
                <c:pt idx="36">
                  <c:v>36.62461427516385</c:v>
                </c:pt>
                <c:pt idx="37">
                  <c:v>36.473512570794597</c:v>
                </c:pt>
                <c:pt idx="38">
                  <c:v>36.945430452374737</c:v>
                </c:pt>
                <c:pt idx="39">
                  <c:v>36.420083080227492</c:v>
                </c:pt>
                <c:pt idx="40">
                  <c:v>35.847128291161866</c:v>
                </c:pt>
                <c:pt idx="41">
                  <c:v>35.638108372566457</c:v>
                </c:pt>
                <c:pt idx="42">
                  <c:v>35.496580878870134</c:v>
                </c:pt>
                <c:pt idx="43">
                  <c:v>34.927175807078441</c:v>
                </c:pt>
                <c:pt idx="44">
                  <c:v>34.585705513638601</c:v>
                </c:pt>
                <c:pt idx="45" formatCode="0.00">
                  <c:v>34.374554145568339</c:v>
                </c:pt>
                <c:pt idx="46" formatCode="0.00">
                  <c:v>34.179689116339937</c:v>
                </c:pt>
                <c:pt idx="47">
                  <c:v>33.514960054407496</c:v>
                </c:pt>
                <c:pt idx="48">
                  <c:v>33.189969312830883</c:v>
                </c:pt>
                <c:pt idx="49">
                  <c:v>32.56808687688558</c:v>
                </c:pt>
                <c:pt idx="50">
                  <c:v>32.393737457401585</c:v>
                </c:pt>
                <c:pt idx="51">
                  <c:v>32.274089538572511</c:v>
                </c:pt>
                <c:pt idx="52">
                  <c:v>31.081554176004577</c:v>
                </c:pt>
                <c:pt idx="53">
                  <c:v>31.459074274404969</c:v>
                </c:pt>
                <c:pt idx="54">
                  <c:v>31.943441527262827</c:v>
                </c:pt>
                <c:pt idx="55">
                  <c:v>31.412651653895146</c:v>
                </c:pt>
                <c:pt idx="56">
                  <c:v>31.567691320912299</c:v>
                </c:pt>
                <c:pt idx="57">
                  <c:v>31.414352216846897</c:v>
                </c:pt>
                <c:pt idx="58">
                  <c:v>31.160954349481003</c:v>
                </c:pt>
                <c:pt idx="59">
                  <c:v>31.068338206490075</c:v>
                </c:pt>
                <c:pt idx="60">
                  <c:v>30.931314391208524</c:v>
                </c:pt>
                <c:pt idx="61">
                  <c:v>30.711240208912688</c:v>
                </c:pt>
                <c:pt idx="62">
                  <c:v>30.802022636028042</c:v>
                </c:pt>
                <c:pt idx="63">
                  <c:v>30.401431653475932</c:v>
                </c:pt>
                <c:pt idx="64">
                  <c:v>30.406071755113569</c:v>
                </c:pt>
                <c:pt idx="65">
                  <c:v>30.496108317866756</c:v>
                </c:pt>
                <c:pt idx="66">
                  <c:v>31.220842788597746</c:v>
                </c:pt>
                <c:pt idx="67">
                  <c:v>30.511134706987274</c:v>
                </c:pt>
                <c:pt idx="68">
                  <c:v>30.230806396598688</c:v>
                </c:pt>
                <c:pt idx="69">
                  <c:v>29.904794265302613</c:v>
                </c:pt>
                <c:pt idx="70">
                  <c:v>29.918680342269159</c:v>
                </c:pt>
                <c:pt idx="71">
                  <c:v>30.999636865543096</c:v>
                </c:pt>
                <c:pt idx="72">
                  <c:v>29.938486942969568</c:v>
                </c:pt>
                <c:pt idx="73">
                  <c:v>29.850423129641719</c:v>
                </c:pt>
                <c:pt idx="74">
                  <c:v>29.352423957676464</c:v>
                </c:pt>
                <c:pt idx="75">
                  <c:v>29.06791118765517</c:v>
                </c:pt>
                <c:pt idx="76">
                  <c:v>28.857403576767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84-469A-871D-F077C1DED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060232"/>
        <c:axId val="945043504"/>
      </c:lineChart>
      <c:catAx>
        <c:axId val="907030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2945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907029456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388888888888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7030112"/>
        <c:crosses val="autoZero"/>
        <c:crossBetween val="between"/>
      </c:valAx>
      <c:valAx>
        <c:axId val="94504350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8904305300959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5060232"/>
        <c:crosses val="max"/>
        <c:crossBetween val="between"/>
        <c:majorUnit val="10"/>
      </c:valAx>
      <c:catAx>
        <c:axId val="945060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043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59361998192119E-2"/>
          <c:y val="0.76863685185185182"/>
          <c:w val="0.80298078906812764"/>
          <c:h val="0.2173227777777777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E$8</c:f>
              <c:strCache>
                <c:ptCount val="1"/>
                <c:pt idx="0">
                  <c:v>Kamattörlesztés/rendelkezésre álló jövedelem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0. ábra_chart'!$E$11:$E$87</c:f>
              <c:numCache>
                <c:formatCode>#,##0.00</c:formatCode>
                <c:ptCount val="77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71507265887366</c:v>
                </c:pt>
                <c:pt idx="54">
                  <c:v>2.5953542832882097</c:v>
                </c:pt>
                <c:pt idx="55">
                  <c:v>2.5652360185268921</c:v>
                </c:pt>
                <c:pt idx="56">
                  <c:v>2.4372072355831413</c:v>
                </c:pt>
                <c:pt idx="57">
                  <c:v>2.337718537662735</c:v>
                </c:pt>
                <c:pt idx="58">
                  <c:v>2.256978628856666</c:v>
                </c:pt>
                <c:pt idx="59">
                  <c:v>2.1519722332465148</c:v>
                </c:pt>
                <c:pt idx="60">
                  <c:v>2.0660921700109247</c:v>
                </c:pt>
                <c:pt idx="61">
                  <c:v>1.9987438750541169</c:v>
                </c:pt>
                <c:pt idx="62">
                  <c:v>1.938153338983154</c:v>
                </c:pt>
                <c:pt idx="63">
                  <c:v>1.9116219964986325</c:v>
                </c:pt>
                <c:pt idx="64">
                  <c:v>1.8754302616054528</c:v>
                </c:pt>
                <c:pt idx="65">
                  <c:v>1.8485720976067028</c:v>
                </c:pt>
                <c:pt idx="66">
                  <c:v>1.8156419652769837</c:v>
                </c:pt>
                <c:pt idx="67">
                  <c:v>1.7997632863485826</c:v>
                </c:pt>
                <c:pt idx="68">
                  <c:v>1.7903505911907045</c:v>
                </c:pt>
                <c:pt idx="69">
                  <c:v>1.7866705108301046</c:v>
                </c:pt>
                <c:pt idx="70">
                  <c:v>1.7720998163857009</c:v>
                </c:pt>
                <c:pt idx="71">
                  <c:v>1.7772367359142449</c:v>
                </c:pt>
                <c:pt idx="72">
                  <c:v>1.6754600933089689</c:v>
                </c:pt>
                <c:pt idx="73">
                  <c:v>1.6170321268370214</c:v>
                </c:pt>
                <c:pt idx="74">
                  <c:v>1.5720025101414061</c:v>
                </c:pt>
                <c:pt idx="75">
                  <c:v>1.529231908678772</c:v>
                </c:pt>
                <c:pt idx="76">
                  <c:v>1.5864284975052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B-44A7-B071-AE0EDAF87217}"/>
            </c:ext>
          </c:extLst>
        </c:ser>
        <c:ser>
          <c:idx val="1"/>
          <c:order val="1"/>
          <c:tx>
            <c:strRef>
              <c:f>'M30. ábra_chart'!$F$8</c:f>
              <c:strCache>
                <c:ptCount val="1"/>
                <c:pt idx="0">
                  <c:v>Tőketörlesztés/rendelkezésre álló jövedelem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0. ábra_chart'!$F$11:$F$87</c:f>
              <c:numCache>
                <c:formatCode>#,##0.00</c:formatCode>
                <c:ptCount val="77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174507334422842</c:v>
                </c:pt>
                <c:pt idx="54">
                  <c:v>5.6435785057765209</c:v>
                </c:pt>
                <c:pt idx="55">
                  <c:v>5.6633250968660311</c:v>
                </c:pt>
                <c:pt idx="56">
                  <c:v>5.8464901823205873</c:v>
                </c:pt>
                <c:pt idx="57">
                  <c:v>5.7776932346740644</c:v>
                </c:pt>
                <c:pt idx="58">
                  <c:v>5.5167875431412945</c:v>
                </c:pt>
                <c:pt idx="59">
                  <c:v>5.4792836005124608</c:v>
                </c:pt>
                <c:pt idx="60">
                  <c:v>5.3738822079804773</c:v>
                </c:pt>
                <c:pt idx="61">
                  <c:v>5.3125822254667154</c:v>
                </c:pt>
                <c:pt idx="62">
                  <c:v>5.2727093483922642</c:v>
                </c:pt>
                <c:pt idx="63">
                  <c:v>5.1341301754760034</c:v>
                </c:pt>
                <c:pt idx="64">
                  <c:v>5.0631832828519991</c:v>
                </c:pt>
                <c:pt idx="65">
                  <c:v>4.9868152727063482</c:v>
                </c:pt>
                <c:pt idx="66">
                  <c:v>4.861450707860854</c:v>
                </c:pt>
                <c:pt idx="67">
                  <c:v>4.7853030321287733</c:v>
                </c:pt>
                <c:pt idx="68">
                  <c:v>4.7056964823357532</c:v>
                </c:pt>
                <c:pt idx="69">
                  <c:v>4.6383839811114269</c:v>
                </c:pt>
                <c:pt idx="70">
                  <c:v>4.4929757457829629</c:v>
                </c:pt>
                <c:pt idx="71">
                  <c:v>4.4375942650601186</c:v>
                </c:pt>
                <c:pt idx="72">
                  <c:v>4.1794358629583117</c:v>
                </c:pt>
                <c:pt idx="73">
                  <c:v>3.9143475378169983</c:v>
                </c:pt>
                <c:pt idx="74">
                  <c:v>3.7216036510673267</c:v>
                </c:pt>
                <c:pt idx="75">
                  <c:v>3.5097832782458651</c:v>
                </c:pt>
                <c:pt idx="76">
                  <c:v>3.4257631296382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AB-44A7-B071-AE0EDAF872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30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1-70CA-4D3A-A439-1A2C7AEE2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917245922480808E-2"/>
              <c:y val="4.6301198657457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0545813768961"/>
              <c:y val="3.74161858389117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219722222222224"/>
          <c:y val="0.83170314814814816"/>
          <c:w val="0.78052763888888876"/>
          <c:h val="0.122585740740740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6669423469589E-2"/>
          <c:y val="5.5234227007958762E-2"/>
          <c:w val="0.83858015405674347"/>
          <c:h val="0.74929528852131466"/>
        </c:manualLayout>
      </c:layout>
      <c:lineChart>
        <c:grouping val="standard"/>
        <c:varyColors val="0"/>
        <c:ser>
          <c:idx val="0"/>
          <c:order val="0"/>
          <c:tx>
            <c:strRef>
              <c:f>'M3. ábra_chart'!$D$8</c:f>
              <c:strCache>
                <c:ptCount val="1"/>
                <c:pt idx="0">
                  <c:v>ARPI2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391</c:f>
              <c:numCache>
                <c:formatCode>yyyy/mmm/dd</c:formatCode>
                <c:ptCount val="438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</c:numCache>
            </c:numRef>
          </c:cat>
          <c:val>
            <c:numRef>
              <c:f>'M3. ábra_chart'!$D$9:$D$4391</c:f>
              <c:numCache>
                <c:formatCode>0.00</c:formatCode>
                <c:ptCount val="4383"/>
                <c:pt idx="0">
                  <c:v>-0.76613859756804104</c:v>
                </c:pt>
                <c:pt idx="1">
                  <c:v>-0.82348305707442282</c:v>
                </c:pt>
                <c:pt idx="2">
                  <c:v>-0.77097023865070191</c:v>
                </c:pt>
                <c:pt idx="3">
                  <c:v>-0.67367847846335116</c:v>
                </c:pt>
                <c:pt idx="4">
                  <c:v>-0.79496107641418312</c:v>
                </c:pt>
                <c:pt idx="5">
                  <c:v>-0.85130362726883257</c:v>
                </c:pt>
                <c:pt idx="6">
                  <c:v>-1.0078992729658234</c:v>
                </c:pt>
                <c:pt idx="7">
                  <c:v>-0.98869265048864174</c:v>
                </c:pt>
                <c:pt idx="8">
                  <c:v>-1.0187273867049014</c:v>
                </c:pt>
                <c:pt idx="9">
                  <c:v>-1.0545460140547733</c:v>
                </c:pt>
                <c:pt idx="10">
                  <c:v>-1.0015760531093929</c:v>
                </c:pt>
                <c:pt idx="11">
                  <c:v>-0.99950376334589797</c:v>
                </c:pt>
                <c:pt idx="12">
                  <c:v>-1.0359079777087397</c:v>
                </c:pt>
                <c:pt idx="13">
                  <c:v>-1.045591011213183</c:v>
                </c:pt>
                <c:pt idx="14">
                  <c:v>-1.0724984235419195</c:v>
                </c:pt>
                <c:pt idx="15">
                  <c:v>-1.0703490953772596</c:v>
                </c:pt>
                <c:pt idx="16">
                  <c:v>-1.2243869595351378</c:v>
                </c:pt>
                <c:pt idx="17">
                  <c:v>-1.2475819508087267</c:v>
                </c:pt>
                <c:pt idx="18">
                  <c:v>-1.2543177993816514</c:v>
                </c:pt>
                <c:pt idx="19">
                  <c:v>-1.2442773284013515</c:v>
                </c:pt>
                <c:pt idx="20">
                  <c:v>-1.3322135293096893</c:v>
                </c:pt>
                <c:pt idx="21">
                  <c:v>-1.455815838214231</c:v>
                </c:pt>
                <c:pt idx="22">
                  <c:v>-1.5696891390472318</c:v>
                </c:pt>
                <c:pt idx="23">
                  <c:v>-1.6201930734895971</c:v>
                </c:pt>
                <c:pt idx="24">
                  <c:v>-1.6668542047254475</c:v>
                </c:pt>
                <c:pt idx="25">
                  <c:v>-1.6727042806029195</c:v>
                </c:pt>
                <c:pt idx="26">
                  <c:v>-1.6033752164321038</c:v>
                </c:pt>
                <c:pt idx="27">
                  <c:v>-1.6163118195071715</c:v>
                </c:pt>
                <c:pt idx="28">
                  <c:v>-1.6320498259839504</c:v>
                </c:pt>
                <c:pt idx="29">
                  <c:v>-1.7815901877288647</c:v>
                </c:pt>
                <c:pt idx="30">
                  <c:v>-1.6554841869087182</c:v>
                </c:pt>
                <c:pt idx="31">
                  <c:v>-1.6581560968831257</c:v>
                </c:pt>
                <c:pt idx="32">
                  <c:v>-1.7804672702269295</c:v>
                </c:pt>
                <c:pt idx="33">
                  <c:v>-1.8177590376556649</c:v>
                </c:pt>
                <c:pt idx="34">
                  <c:v>-1.9515901576759112</c:v>
                </c:pt>
                <c:pt idx="35">
                  <c:v>-1.9733362038457818</c:v>
                </c:pt>
                <c:pt idx="36">
                  <c:v>-1.7287284534113394</c:v>
                </c:pt>
                <c:pt idx="37">
                  <c:v>-1.8680427561006119</c:v>
                </c:pt>
                <c:pt idx="38">
                  <c:v>-1.9222179348458426</c:v>
                </c:pt>
                <c:pt idx="39">
                  <c:v>-2.0062088234243425</c:v>
                </c:pt>
                <c:pt idx="40">
                  <c:v>-1.9179536800419936</c:v>
                </c:pt>
                <c:pt idx="41">
                  <c:v>-1.9196337636846494</c:v>
                </c:pt>
                <c:pt idx="42">
                  <c:v>-1.8918162147275353</c:v>
                </c:pt>
                <c:pt idx="43">
                  <c:v>-1.8978667474962647</c:v>
                </c:pt>
                <c:pt idx="44">
                  <c:v>-1.9544026070769671</c:v>
                </c:pt>
                <c:pt idx="45">
                  <c:v>-2.0216377585853635</c:v>
                </c:pt>
                <c:pt idx="46">
                  <c:v>-2.0153815944116884</c:v>
                </c:pt>
                <c:pt idx="47">
                  <c:v>-1.9324980527478273</c:v>
                </c:pt>
                <c:pt idx="48">
                  <c:v>-1.8553668106473797</c:v>
                </c:pt>
                <c:pt idx="49">
                  <c:v>-1.8963440951638966</c:v>
                </c:pt>
                <c:pt idx="50">
                  <c:v>-1.8050657491844</c:v>
                </c:pt>
                <c:pt idx="51">
                  <c:v>-1.6258435713028843</c:v>
                </c:pt>
                <c:pt idx="52">
                  <c:v>-1.6357627926015621</c:v>
                </c:pt>
                <c:pt idx="53">
                  <c:v>-1.6003233605942144</c:v>
                </c:pt>
                <c:pt idx="54">
                  <c:v>-1.6676954373239603</c:v>
                </c:pt>
                <c:pt idx="55">
                  <c:v>-1.4074770707887287</c:v>
                </c:pt>
                <c:pt idx="56">
                  <c:v>-1.457988659469617</c:v>
                </c:pt>
                <c:pt idx="57">
                  <c:v>-1.3594153136087652</c:v>
                </c:pt>
                <c:pt idx="58">
                  <c:v>-1.4528589169471005</c:v>
                </c:pt>
                <c:pt idx="59">
                  <c:v>-1.5202093696152787</c:v>
                </c:pt>
                <c:pt idx="60">
                  <c:v>-1.3518200091296231</c:v>
                </c:pt>
                <c:pt idx="61">
                  <c:v>-1.3851403467695964</c:v>
                </c:pt>
                <c:pt idx="62">
                  <c:v>-1.4000278889736246</c:v>
                </c:pt>
                <c:pt idx="63">
                  <c:v>-1.3312143963144931</c:v>
                </c:pt>
                <c:pt idx="64">
                  <c:v>-1.3300858346422455</c:v>
                </c:pt>
                <c:pt idx="65">
                  <c:v>-1.3327403546159011</c:v>
                </c:pt>
                <c:pt idx="66">
                  <c:v>-1.4009221201084958</c:v>
                </c:pt>
                <c:pt idx="67">
                  <c:v>-1.4898742327106738</c:v>
                </c:pt>
                <c:pt idx="68">
                  <c:v>-1.5425538550552047</c:v>
                </c:pt>
                <c:pt idx="69">
                  <c:v>-1.5541507150212113</c:v>
                </c:pt>
                <c:pt idx="70">
                  <c:v>-1.4996877001852829</c:v>
                </c:pt>
                <c:pt idx="71">
                  <c:v>-1.5596378659628012</c:v>
                </c:pt>
                <c:pt idx="72">
                  <c:v>-1.5236105447575186</c:v>
                </c:pt>
                <c:pt idx="73">
                  <c:v>-1.3493337750796379</c:v>
                </c:pt>
                <c:pt idx="74">
                  <c:v>-1.2248956306380452</c:v>
                </c:pt>
                <c:pt idx="75">
                  <c:v>-1.13462479187267</c:v>
                </c:pt>
                <c:pt idx="76">
                  <c:v>-1.2441647950668198</c:v>
                </c:pt>
                <c:pt idx="77">
                  <c:v>-1.2130869843968766</c:v>
                </c:pt>
                <c:pt idx="78">
                  <c:v>-1.3670960460603716</c:v>
                </c:pt>
                <c:pt idx="79">
                  <c:v>-1.3770228559179298</c:v>
                </c:pt>
                <c:pt idx="80">
                  <c:v>-1.367984422456467</c:v>
                </c:pt>
                <c:pt idx="81">
                  <c:v>-1.4094401146079567</c:v>
                </c:pt>
                <c:pt idx="82">
                  <c:v>-1.3821135693687039</c:v>
                </c:pt>
                <c:pt idx="83">
                  <c:v>-1.2503585531128265</c:v>
                </c:pt>
                <c:pt idx="84">
                  <c:v>-1.1401722282278737</c:v>
                </c:pt>
                <c:pt idx="85">
                  <c:v>-1.1785556576900196</c:v>
                </c:pt>
                <c:pt idx="86">
                  <c:v>-1.1861198178925163</c:v>
                </c:pt>
                <c:pt idx="87">
                  <c:v>-1.2805239757621381</c:v>
                </c:pt>
                <c:pt idx="88">
                  <c:v>-1.2470238486928023</c:v>
                </c:pt>
                <c:pt idx="89">
                  <c:v>-1.2970638805041661</c:v>
                </c:pt>
                <c:pt idx="90">
                  <c:v>-1.2780505048262978</c:v>
                </c:pt>
                <c:pt idx="91">
                  <c:v>-1.1948217826013143</c:v>
                </c:pt>
                <c:pt idx="92">
                  <c:v>-1.138182846246492</c:v>
                </c:pt>
                <c:pt idx="93">
                  <c:v>-1.1047480818342956</c:v>
                </c:pt>
                <c:pt idx="94">
                  <c:v>-1.0378642099529474</c:v>
                </c:pt>
                <c:pt idx="95">
                  <c:v>-0.8112865105629754</c:v>
                </c:pt>
                <c:pt idx="96">
                  <c:v>-0.88818575557205215</c:v>
                </c:pt>
                <c:pt idx="97">
                  <c:v>-1.0290389023752315</c:v>
                </c:pt>
                <c:pt idx="98">
                  <c:v>-1.1795294655350692</c:v>
                </c:pt>
                <c:pt idx="99">
                  <c:v>-1.2349189601509731</c:v>
                </c:pt>
                <c:pt idx="100">
                  <c:v>-1.3417830216859754</c:v>
                </c:pt>
                <c:pt idx="101">
                  <c:v>-1.3432707394066539</c:v>
                </c:pt>
                <c:pt idx="102">
                  <c:v>-1.4001525596942719</c:v>
                </c:pt>
                <c:pt idx="103">
                  <c:v>-1.489690170799828</c:v>
                </c:pt>
                <c:pt idx="104">
                  <c:v>-1.4767184369595849</c:v>
                </c:pt>
                <c:pt idx="105">
                  <c:v>-1.5460083619260256</c:v>
                </c:pt>
                <c:pt idx="106">
                  <c:v>-1.4694639028358729</c:v>
                </c:pt>
                <c:pt idx="107">
                  <c:v>-1.4172055062157234</c:v>
                </c:pt>
                <c:pt idx="108">
                  <c:v>-1.5214078340644392</c:v>
                </c:pt>
                <c:pt idx="109">
                  <c:v>-1.5141464506074347</c:v>
                </c:pt>
                <c:pt idx="110">
                  <c:v>-1.4918479278865964</c:v>
                </c:pt>
                <c:pt idx="111">
                  <c:v>-1.5221018391228702</c:v>
                </c:pt>
                <c:pt idx="112">
                  <c:v>-1.5712452637174863</c:v>
                </c:pt>
                <c:pt idx="113">
                  <c:v>-1.5670848608522772</c:v>
                </c:pt>
                <c:pt idx="114">
                  <c:v>-1.5982426439539206</c:v>
                </c:pt>
                <c:pt idx="115">
                  <c:v>-1.6596891074726701</c:v>
                </c:pt>
                <c:pt idx="116">
                  <c:v>-1.6835879981717063</c:v>
                </c:pt>
                <c:pt idx="117">
                  <c:v>-1.7273774411269534</c:v>
                </c:pt>
                <c:pt idx="118">
                  <c:v>-1.6731910945748532</c:v>
                </c:pt>
                <c:pt idx="119">
                  <c:v>-1.7131408978144604</c:v>
                </c:pt>
                <c:pt idx="120">
                  <c:v>-1.7085213797350189</c:v>
                </c:pt>
                <c:pt idx="121">
                  <c:v>-1.7298911033597075</c:v>
                </c:pt>
                <c:pt idx="122">
                  <c:v>-1.6891952543040429</c:v>
                </c:pt>
                <c:pt idx="123">
                  <c:v>-1.6089306507678711</c:v>
                </c:pt>
                <c:pt idx="124">
                  <c:v>-1.6295997216873521</c:v>
                </c:pt>
                <c:pt idx="125">
                  <c:v>-1.6082898319692205</c:v>
                </c:pt>
                <c:pt idx="126">
                  <c:v>-1.7112317937438501</c:v>
                </c:pt>
                <c:pt idx="127">
                  <c:v>-1.6750616948862984</c:v>
                </c:pt>
                <c:pt idx="128">
                  <c:v>-1.7733720625817819</c:v>
                </c:pt>
                <c:pt idx="129">
                  <c:v>-1.7284076122809391</c:v>
                </c:pt>
                <c:pt idx="130">
                  <c:v>-1.5928648793816325</c:v>
                </c:pt>
                <c:pt idx="131">
                  <c:v>-1.5615843251088082</c:v>
                </c:pt>
                <c:pt idx="132">
                  <c:v>-1.5846562304524516</c:v>
                </c:pt>
                <c:pt idx="133">
                  <c:v>-1.4556947660903221</c:v>
                </c:pt>
                <c:pt idx="134">
                  <c:v>-1.6978992722779764</c:v>
                </c:pt>
                <c:pt idx="135">
                  <c:v>-1.757961004204549</c:v>
                </c:pt>
                <c:pt idx="136">
                  <c:v>-1.7886810313248878</c:v>
                </c:pt>
                <c:pt idx="137">
                  <c:v>-1.78617979728803</c:v>
                </c:pt>
                <c:pt idx="138">
                  <c:v>-1.8529111469131765</c:v>
                </c:pt>
                <c:pt idx="139">
                  <c:v>-1.9173773386560207</c:v>
                </c:pt>
                <c:pt idx="140">
                  <c:v>-1.9474467256326005</c:v>
                </c:pt>
                <c:pt idx="141">
                  <c:v>-1.9802045723958022</c:v>
                </c:pt>
                <c:pt idx="142">
                  <c:v>-2.0181092308673594</c:v>
                </c:pt>
                <c:pt idx="143">
                  <c:v>-1.9924144171921825</c:v>
                </c:pt>
                <c:pt idx="144">
                  <c:v>-2.0502935476842357</c:v>
                </c:pt>
                <c:pt idx="145">
                  <c:v>-2.1107535587072466</c:v>
                </c:pt>
                <c:pt idx="146">
                  <c:v>-2.0971002743541085</c:v>
                </c:pt>
                <c:pt idx="147">
                  <c:v>-2.1291881277990838</c:v>
                </c:pt>
                <c:pt idx="148">
                  <c:v>-2.1931084408436572</c:v>
                </c:pt>
                <c:pt idx="149">
                  <c:v>-2.1998080491815131</c:v>
                </c:pt>
                <c:pt idx="150">
                  <c:v>-2.2008817787903747</c:v>
                </c:pt>
                <c:pt idx="151">
                  <c:v>-2.2794713257509285</c:v>
                </c:pt>
                <c:pt idx="152">
                  <c:v>-2.2462905584436919</c:v>
                </c:pt>
                <c:pt idx="153">
                  <c:v>-2.1749903622602322</c:v>
                </c:pt>
                <c:pt idx="154">
                  <c:v>-2.3133433513760924</c:v>
                </c:pt>
                <c:pt idx="155">
                  <c:v>-2.1965402663201541</c:v>
                </c:pt>
                <c:pt idx="156">
                  <c:v>-2.2138404183449221</c:v>
                </c:pt>
                <c:pt idx="157">
                  <c:v>-2.201531994166531</c:v>
                </c:pt>
                <c:pt idx="158">
                  <c:v>-2.1747204732464729</c:v>
                </c:pt>
                <c:pt idx="159">
                  <c:v>-2.1940069495061003</c:v>
                </c:pt>
                <c:pt idx="160">
                  <c:v>-2.1001444164667262</c:v>
                </c:pt>
                <c:pt idx="161">
                  <c:v>-2.0228626741607103</c:v>
                </c:pt>
                <c:pt idx="162">
                  <c:v>-2.0793704235688262</c:v>
                </c:pt>
                <c:pt idx="163">
                  <c:v>-2.0563184098457108</c:v>
                </c:pt>
                <c:pt idx="164">
                  <c:v>-2.0608782078804762</c:v>
                </c:pt>
                <c:pt idx="165">
                  <c:v>-2.0460140449638851</c:v>
                </c:pt>
                <c:pt idx="166">
                  <c:v>-2.0862148640729945</c:v>
                </c:pt>
                <c:pt idx="167">
                  <c:v>-2.0501617147443767</c:v>
                </c:pt>
                <c:pt idx="168">
                  <c:v>-2.041144375682701</c:v>
                </c:pt>
                <c:pt idx="169">
                  <c:v>-2.1255773121369934</c:v>
                </c:pt>
                <c:pt idx="170">
                  <c:v>-2.0440740437010581</c:v>
                </c:pt>
                <c:pt idx="171">
                  <c:v>-1.933352947587079</c:v>
                </c:pt>
                <c:pt idx="172">
                  <c:v>-1.937640190636744</c:v>
                </c:pt>
                <c:pt idx="173">
                  <c:v>-1.837832820165006</c:v>
                </c:pt>
                <c:pt idx="174">
                  <c:v>-1.7611173239138735</c:v>
                </c:pt>
                <c:pt idx="175">
                  <c:v>-1.6515755888526418</c:v>
                </c:pt>
                <c:pt idx="176">
                  <c:v>-1.7180404372383773</c:v>
                </c:pt>
                <c:pt idx="177">
                  <c:v>-1.8140862987748274</c:v>
                </c:pt>
                <c:pt idx="178">
                  <c:v>-1.7935138316620498</c:v>
                </c:pt>
                <c:pt idx="179">
                  <c:v>-1.897619578330656</c:v>
                </c:pt>
                <c:pt idx="180">
                  <c:v>-1.9296000573169709</c:v>
                </c:pt>
                <c:pt idx="181">
                  <c:v>-1.9388927877524262</c:v>
                </c:pt>
                <c:pt idx="182">
                  <c:v>-1.95116732805852</c:v>
                </c:pt>
                <c:pt idx="183">
                  <c:v>-1.9040909592402373</c:v>
                </c:pt>
                <c:pt idx="184">
                  <c:v>-1.9622233209292852</c:v>
                </c:pt>
                <c:pt idx="185">
                  <c:v>-1.7412387154665445</c:v>
                </c:pt>
                <c:pt idx="186">
                  <c:v>-1.7785950659476677</c:v>
                </c:pt>
                <c:pt idx="187">
                  <c:v>-1.5779642358033508</c:v>
                </c:pt>
                <c:pt idx="188">
                  <c:v>-1.5868637531166307</c:v>
                </c:pt>
                <c:pt idx="189">
                  <c:v>-1.630909057905813</c:v>
                </c:pt>
                <c:pt idx="190">
                  <c:v>-1.7619630985461281</c:v>
                </c:pt>
                <c:pt idx="191">
                  <c:v>-1.7718316354329999</c:v>
                </c:pt>
                <c:pt idx="192">
                  <c:v>-1.798355210175115</c:v>
                </c:pt>
                <c:pt idx="193">
                  <c:v>-1.7818426477762901</c:v>
                </c:pt>
                <c:pt idx="194">
                  <c:v>-1.8417359081173486</c:v>
                </c:pt>
                <c:pt idx="195">
                  <c:v>-1.7664167097089283</c:v>
                </c:pt>
                <c:pt idx="196">
                  <c:v>-1.7713987126497446</c:v>
                </c:pt>
                <c:pt idx="197">
                  <c:v>-1.7686338406039774</c:v>
                </c:pt>
                <c:pt idx="198">
                  <c:v>-1.7871506004060742</c:v>
                </c:pt>
                <c:pt idx="199">
                  <c:v>-1.7617332333890185</c:v>
                </c:pt>
                <c:pt idx="200">
                  <c:v>-1.7648841447555017</c:v>
                </c:pt>
                <c:pt idx="201">
                  <c:v>-1.7434930338596768</c:v>
                </c:pt>
                <c:pt idx="202">
                  <c:v>-1.6769362131780334</c:v>
                </c:pt>
                <c:pt idx="203">
                  <c:v>-1.6152099315899686</c:v>
                </c:pt>
                <c:pt idx="204">
                  <c:v>-1.7956198633540346</c:v>
                </c:pt>
                <c:pt idx="205">
                  <c:v>-1.7716500816823113</c:v>
                </c:pt>
                <c:pt idx="206">
                  <c:v>-1.7181689046046471</c:v>
                </c:pt>
                <c:pt idx="207">
                  <c:v>-1.7944549281062443</c:v>
                </c:pt>
                <c:pt idx="208">
                  <c:v>-1.7035916198440684</c:v>
                </c:pt>
                <c:pt idx="209">
                  <c:v>-1.7275465673527626</c:v>
                </c:pt>
                <c:pt idx="210">
                  <c:v>-1.8228047497277422</c:v>
                </c:pt>
                <c:pt idx="211">
                  <c:v>-1.8322290244277193</c:v>
                </c:pt>
                <c:pt idx="212">
                  <c:v>-1.898208564265816</c:v>
                </c:pt>
                <c:pt idx="213">
                  <c:v>-1.8380493595401919</c:v>
                </c:pt>
                <c:pt idx="214">
                  <c:v>-1.9523983985678299</c:v>
                </c:pt>
                <c:pt idx="215">
                  <c:v>-1.9070244224612849</c:v>
                </c:pt>
                <c:pt idx="216">
                  <c:v>-1.9839724594746773</c:v>
                </c:pt>
                <c:pt idx="217">
                  <c:v>-2.0415178776248855</c:v>
                </c:pt>
                <c:pt idx="218">
                  <c:v>-2.0313728159143962</c:v>
                </c:pt>
                <c:pt idx="219">
                  <c:v>-2.0509507164613541</c:v>
                </c:pt>
                <c:pt idx="220">
                  <c:v>-1.9892133114799284</c:v>
                </c:pt>
                <c:pt idx="221">
                  <c:v>-2.0217213341773954</c:v>
                </c:pt>
                <c:pt idx="222">
                  <c:v>-2.0745765305997801</c:v>
                </c:pt>
                <c:pt idx="223">
                  <c:v>-2.0737096349572912</c:v>
                </c:pt>
                <c:pt idx="224">
                  <c:v>-2.0918796441109331</c:v>
                </c:pt>
                <c:pt idx="225">
                  <c:v>-2.1399800489046563</c:v>
                </c:pt>
                <c:pt idx="226">
                  <c:v>-2.0741957878272017</c:v>
                </c:pt>
                <c:pt idx="227">
                  <c:v>-2.0195146731791827</c:v>
                </c:pt>
                <c:pt idx="228">
                  <c:v>-2.0534317144098</c:v>
                </c:pt>
                <c:pt idx="229">
                  <c:v>-2.1829515289424797</c:v>
                </c:pt>
                <c:pt idx="230">
                  <c:v>-2.1193672358531814</c:v>
                </c:pt>
                <c:pt idx="231">
                  <c:v>-2.1143687444189658</c:v>
                </c:pt>
                <c:pt idx="232">
                  <c:v>-2.2054331490521086</c:v>
                </c:pt>
                <c:pt idx="233">
                  <c:v>-2.1768321856137538</c:v>
                </c:pt>
                <c:pt idx="234">
                  <c:v>-2.1931051646565396</c:v>
                </c:pt>
                <c:pt idx="235">
                  <c:v>-2.1285529766349804</c:v>
                </c:pt>
                <c:pt idx="236">
                  <c:v>-2.1267061337423896</c:v>
                </c:pt>
                <c:pt idx="237">
                  <c:v>-2.0948041243090092</c:v>
                </c:pt>
                <c:pt idx="238">
                  <c:v>-2.1406656596477562</c:v>
                </c:pt>
                <c:pt idx="239">
                  <c:v>-2.1599871421726657</c:v>
                </c:pt>
                <c:pt idx="240">
                  <c:v>-2.2451520467774828</c:v>
                </c:pt>
                <c:pt idx="241">
                  <c:v>-2.2669531503872404</c:v>
                </c:pt>
                <c:pt idx="242">
                  <c:v>-2.2142549004385508</c:v>
                </c:pt>
                <c:pt idx="243">
                  <c:v>-2.1120411095998737</c:v>
                </c:pt>
                <c:pt idx="244">
                  <c:v>-2.2087839990963456</c:v>
                </c:pt>
                <c:pt idx="245">
                  <c:v>-2.1213137282833894</c:v>
                </c:pt>
                <c:pt idx="246">
                  <c:v>-2.130495693791441</c:v>
                </c:pt>
                <c:pt idx="247">
                  <c:v>-2.0953232154340533</c:v>
                </c:pt>
                <c:pt idx="248">
                  <c:v>-2.0472000277243851</c:v>
                </c:pt>
                <c:pt idx="249">
                  <c:v>-2.0128420432033218</c:v>
                </c:pt>
                <c:pt idx="250">
                  <c:v>-2.002904459499157</c:v>
                </c:pt>
                <c:pt idx="251">
                  <c:v>-2.0991031511930762</c:v>
                </c:pt>
                <c:pt idx="252">
                  <c:v>-2.1347133922966925</c:v>
                </c:pt>
                <c:pt idx="253">
                  <c:v>-2.1560112938234286</c:v>
                </c:pt>
                <c:pt idx="254">
                  <c:v>-2.1702494607103642</c:v>
                </c:pt>
                <c:pt idx="255">
                  <c:v>-2.1724291782210736</c:v>
                </c:pt>
                <c:pt idx="256">
                  <c:v>-2.1047379331364517</c:v>
                </c:pt>
                <c:pt idx="257">
                  <c:v>-2.0432076355311297</c:v>
                </c:pt>
                <c:pt idx="258">
                  <c:v>-2.1063016106849175</c:v>
                </c:pt>
                <c:pt idx="259">
                  <c:v>-2.1648796148415084</c:v>
                </c:pt>
                <c:pt idx="260">
                  <c:v>-2.1165431570304301</c:v>
                </c:pt>
                <c:pt idx="261">
                  <c:v>-2.0831756958811982</c:v>
                </c:pt>
                <c:pt idx="262">
                  <c:v>-2.0631420792151296</c:v>
                </c:pt>
                <c:pt idx="263">
                  <c:v>-2.0464808178370562</c:v>
                </c:pt>
                <c:pt idx="264">
                  <c:v>-2.1031862450411398</c:v>
                </c:pt>
                <c:pt idx="265">
                  <c:v>-2.0632355727116765</c:v>
                </c:pt>
                <c:pt idx="266">
                  <c:v>-2.127000344115495</c:v>
                </c:pt>
                <c:pt idx="267">
                  <c:v>-2.16629728991163</c:v>
                </c:pt>
                <c:pt idx="268">
                  <c:v>-2.0245148092715439</c:v>
                </c:pt>
                <c:pt idx="269">
                  <c:v>-2.0384594602625574</c:v>
                </c:pt>
                <c:pt idx="270">
                  <c:v>-2.0742423683661784</c:v>
                </c:pt>
                <c:pt idx="271">
                  <c:v>-2.0316085013329936</c:v>
                </c:pt>
                <c:pt idx="272">
                  <c:v>-2.0085909741301866</c:v>
                </c:pt>
                <c:pt idx="273">
                  <c:v>-2.0444427991526846</c:v>
                </c:pt>
                <c:pt idx="274">
                  <c:v>-2.0087587305558259</c:v>
                </c:pt>
                <c:pt idx="275">
                  <c:v>-1.9352715328007637</c:v>
                </c:pt>
                <c:pt idx="276">
                  <c:v>-2.0128729947954165</c:v>
                </c:pt>
                <c:pt idx="277">
                  <c:v>-2.0189889476411427</c:v>
                </c:pt>
                <c:pt idx="278">
                  <c:v>-2.0321571940333785</c:v>
                </c:pt>
                <c:pt idx="279">
                  <c:v>-2.1060313305217502</c:v>
                </c:pt>
                <c:pt idx="280">
                  <c:v>-2.035237534628628</c:v>
                </c:pt>
                <c:pt idx="281">
                  <c:v>-2.0168369578485819</c:v>
                </c:pt>
                <c:pt idx="282">
                  <c:v>-2.0945841814862134</c:v>
                </c:pt>
                <c:pt idx="283">
                  <c:v>-2.0508265882094334</c:v>
                </c:pt>
                <c:pt idx="284">
                  <c:v>-2.0605828501744448</c:v>
                </c:pt>
                <c:pt idx="285">
                  <c:v>-2.0412050993280602</c:v>
                </c:pt>
                <c:pt idx="286">
                  <c:v>-2.0107987944263845</c:v>
                </c:pt>
                <c:pt idx="287">
                  <c:v>-2.100857477454368</c:v>
                </c:pt>
                <c:pt idx="288">
                  <c:v>-2.0618512778143443</c:v>
                </c:pt>
                <c:pt idx="289">
                  <c:v>-2.1356686183177422</c:v>
                </c:pt>
                <c:pt idx="290">
                  <c:v>-2.1073360644316859</c:v>
                </c:pt>
                <c:pt idx="291">
                  <c:v>-2.1296184546480204</c:v>
                </c:pt>
                <c:pt idx="292">
                  <c:v>-2.1997600165672302</c:v>
                </c:pt>
                <c:pt idx="293">
                  <c:v>-2.2236115739568012</c:v>
                </c:pt>
                <c:pt idx="294">
                  <c:v>-2.1553484853589318</c:v>
                </c:pt>
                <c:pt idx="295">
                  <c:v>-2.2396437255705268</c:v>
                </c:pt>
                <c:pt idx="296">
                  <c:v>-2.3027027202621788</c:v>
                </c:pt>
                <c:pt idx="297">
                  <c:v>-2.3628569277357325</c:v>
                </c:pt>
                <c:pt idx="298">
                  <c:v>-2.3950464811871117</c:v>
                </c:pt>
                <c:pt idx="299">
                  <c:v>-2.4216425466614422</c:v>
                </c:pt>
                <c:pt idx="300">
                  <c:v>-2.4733727436753368</c:v>
                </c:pt>
                <c:pt idx="301">
                  <c:v>-2.5010594414604337</c:v>
                </c:pt>
                <c:pt idx="302">
                  <c:v>-2.5145099508975428</c:v>
                </c:pt>
                <c:pt idx="303">
                  <c:v>-2.4470763645010449</c:v>
                </c:pt>
                <c:pt idx="304">
                  <c:v>-2.5278175744408626</c:v>
                </c:pt>
                <c:pt idx="305">
                  <c:v>-2.391963121730277</c:v>
                </c:pt>
                <c:pt idx="306">
                  <c:v>-2.372208265825992</c:v>
                </c:pt>
                <c:pt idx="307">
                  <c:v>-2.357883250980799</c:v>
                </c:pt>
                <c:pt idx="308">
                  <c:v>-2.4060595826736324</c:v>
                </c:pt>
                <c:pt idx="309">
                  <c:v>-2.4823128722801435</c:v>
                </c:pt>
                <c:pt idx="310">
                  <c:v>-2.5134151998361549</c:v>
                </c:pt>
                <c:pt idx="311">
                  <c:v>-2.489152679201053</c:v>
                </c:pt>
                <c:pt idx="312">
                  <c:v>-2.4940256159261871</c:v>
                </c:pt>
                <c:pt idx="313">
                  <c:v>-2.5090829343976169</c:v>
                </c:pt>
                <c:pt idx="314">
                  <c:v>-2.5175021966703435</c:v>
                </c:pt>
                <c:pt idx="315">
                  <c:v>-2.38599177218128</c:v>
                </c:pt>
                <c:pt idx="316">
                  <c:v>-2.4391012554045961</c:v>
                </c:pt>
                <c:pt idx="317">
                  <c:v>-2.4491603435832965</c:v>
                </c:pt>
                <c:pt idx="318">
                  <c:v>-2.5005478191450381</c:v>
                </c:pt>
                <c:pt idx="319">
                  <c:v>-2.5197447934135182</c:v>
                </c:pt>
                <c:pt idx="320">
                  <c:v>-2.3511609416538128</c:v>
                </c:pt>
                <c:pt idx="321">
                  <c:v>-2.3163811399225134</c:v>
                </c:pt>
                <c:pt idx="322">
                  <c:v>-2.337525814177563</c:v>
                </c:pt>
                <c:pt idx="323">
                  <c:v>-2.2612781127627568</c:v>
                </c:pt>
                <c:pt idx="324">
                  <c:v>-2.2896802814331263</c:v>
                </c:pt>
                <c:pt idx="325">
                  <c:v>-2.2775121511628695</c:v>
                </c:pt>
                <c:pt idx="326">
                  <c:v>-2.2806359290258214</c:v>
                </c:pt>
                <c:pt idx="327">
                  <c:v>-2.2835156190538268</c:v>
                </c:pt>
                <c:pt idx="328">
                  <c:v>-2.2052832305013963</c:v>
                </c:pt>
                <c:pt idx="329">
                  <c:v>-2.2142255724344517</c:v>
                </c:pt>
                <c:pt idx="330">
                  <c:v>-2.2414511206646925</c:v>
                </c:pt>
                <c:pt idx="331">
                  <c:v>-2.2506460905685781</c:v>
                </c:pt>
                <c:pt idx="332">
                  <c:v>-2.3054612687364919</c:v>
                </c:pt>
                <c:pt idx="333">
                  <c:v>-2.3588292495188927</c:v>
                </c:pt>
                <c:pt idx="334">
                  <c:v>-2.349169164093345</c:v>
                </c:pt>
                <c:pt idx="335">
                  <c:v>-2.2482279957602778</c:v>
                </c:pt>
                <c:pt idx="336">
                  <c:v>-2.2097854574428752</c:v>
                </c:pt>
                <c:pt idx="337">
                  <c:v>-2.1364298872856806</c:v>
                </c:pt>
                <c:pt idx="338">
                  <c:v>-2.1125871383771129</c:v>
                </c:pt>
                <c:pt idx="339">
                  <c:v>-2.1112152993644031</c:v>
                </c:pt>
                <c:pt idx="340">
                  <c:v>-2.0067624404674587</c:v>
                </c:pt>
                <c:pt idx="341">
                  <c:v>-2.0848094986043262</c:v>
                </c:pt>
                <c:pt idx="342">
                  <c:v>-2.0079487428549236</c:v>
                </c:pt>
                <c:pt idx="343">
                  <c:v>-1.9695325297028385</c:v>
                </c:pt>
                <c:pt idx="344">
                  <c:v>-2.0192716026368167</c:v>
                </c:pt>
                <c:pt idx="345">
                  <c:v>-1.9886339561407409</c:v>
                </c:pt>
                <c:pt idx="346">
                  <c:v>-2.0129387568655206</c:v>
                </c:pt>
                <c:pt idx="347">
                  <c:v>-1.9874322306038543</c:v>
                </c:pt>
                <c:pt idx="348">
                  <c:v>-1.9184411587010626</c:v>
                </c:pt>
                <c:pt idx="349">
                  <c:v>-1.896664785603561</c:v>
                </c:pt>
                <c:pt idx="350">
                  <c:v>-1.7935508717087907</c:v>
                </c:pt>
                <c:pt idx="351">
                  <c:v>-1.766785730309405</c:v>
                </c:pt>
                <c:pt idx="352">
                  <c:v>-1.630201478309911</c:v>
                </c:pt>
                <c:pt idx="353">
                  <c:v>-1.7056365720239093</c:v>
                </c:pt>
                <c:pt idx="354">
                  <c:v>-1.5116258068025394</c:v>
                </c:pt>
                <c:pt idx="355">
                  <c:v>-1.1174293859481474</c:v>
                </c:pt>
                <c:pt idx="356">
                  <c:v>-1.1912577374178093</c:v>
                </c:pt>
                <c:pt idx="357">
                  <c:v>-0.88705697600519462</c:v>
                </c:pt>
                <c:pt idx="358">
                  <c:v>-0.81438779708298703</c:v>
                </c:pt>
                <c:pt idx="359">
                  <c:v>-0.82837443821352297</c:v>
                </c:pt>
                <c:pt idx="360">
                  <c:v>-0.49461568674148398</c:v>
                </c:pt>
                <c:pt idx="361">
                  <c:v>-0.4909254433198279</c:v>
                </c:pt>
                <c:pt idx="362">
                  <c:v>-0.32515350139126364</c:v>
                </c:pt>
                <c:pt idx="363">
                  <c:v>-0.66992496839983806</c:v>
                </c:pt>
                <c:pt idx="364">
                  <c:v>-0.88514245539105341</c:v>
                </c:pt>
                <c:pt idx="365">
                  <c:v>-0.87375321194964428</c:v>
                </c:pt>
                <c:pt idx="366">
                  <c:v>-0.64079539999603619</c:v>
                </c:pt>
                <c:pt idx="367">
                  <c:v>-0.6963592757681375</c:v>
                </c:pt>
                <c:pt idx="368">
                  <c:v>-0.87908720845611188</c:v>
                </c:pt>
                <c:pt idx="369">
                  <c:v>-1.0169822022005297</c:v>
                </c:pt>
                <c:pt idx="370">
                  <c:v>-1.0151338666711185</c:v>
                </c:pt>
                <c:pt idx="371">
                  <c:v>-0.9500778402127098</c:v>
                </c:pt>
                <c:pt idx="372">
                  <c:v>-1.1506502268519248</c:v>
                </c:pt>
                <c:pt idx="373">
                  <c:v>-1.0338733485362241</c:v>
                </c:pt>
                <c:pt idx="374">
                  <c:v>-1.1281373650373652</c:v>
                </c:pt>
                <c:pt idx="375">
                  <c:v>-1.151571658527403</c:v>
                </c:pt>
                <c:pt idx="376">
                  <c:v>-0.83080772484257692</c:v>
                </c:pt>
                <c:pt idx="377">
                  <c:v>-0.93480300611557521</c:v>
                </c:pt>
                <c:pt idx="378">
                  <c:v>-1.066455099940711</c:v>
                </c:pt>
                <c:pt idx="379">
                  <c:v>-1.1131529821309827</c:v>
                </c:pt>
                <c:pt idx="380">
                  <c:v>-0.99363589913790296</c:v>
                </c:pt>
                <c:pt idx="381">
                  <c:v>-1.0306136923749634</c:v>
                </c:pt>
                <c:pt idx="382">
                  <c:v>-1.0926839360080549</c:v>
                </c:pt>
                <c:pt idx="383">
                  <c:v>-0.93459013439661864</c:v>
                </c:pt>
                <c:pt idx="384">
                  <c:v>-0.93337951023592236</c:v>
                </c:pt>
                <c:pt idx="385">
                  <c:v>-0.89088566828376925</c:v>
                </c:pt>
                <c:pt idx="386">
                  <c:v>-0.98498009163006417</c:v>
                </c:pt>
                <c:pt idx="387">
                  <c:v>-1.0671799971276767</c:v>
                </c:pt>
                <c:pt idx="388">
                  <c:v>-1.1147480649186727</c:v>
                </c:pt>
                <c:pt idx="389">
                  <c:v>-1.0880609496212965</c:v>
                </c:pt>
                <c:pt idx="390">
                  <c:v>-1.1209518592816794</c:v>
                </c:pt>
                <c:pt idx="391">
                  <c:v>-1.1993485950673883</c:v>
                </c:pt>
                <c:pt idx="392">
                  <c:v>-1.076711660147629</c:v>
                </c:pt>
                <c:pt idx="393">
                  <c:v>-1.1386702575205272</c:v>
                </c:pt>
                <c:pt idx="394">
                  <c:v>-1.0819087453068688</c:v>
                </c:pt>
                <c:pt idx="395">
                  <c:v>-1.2040051413710424</c:v>
                </c:pt>
                <c:pt idx="396">
                  <c:v>-1.2205961601264326</c:v>
                </c:pt>
                <c:pt idx="397">
                  <c:v>-1.1771146945102684</c:v>
                </c:pt>
                <c:pt idx="398">
                  <c:v>-1.0639119703078557</c:v>
                </c:pt>
                <c:pt idx="399">
                  <c:v>-1.0010075671860053</c:v>
                </c:pt>
                <c:pt idx="400">
                  <c:v>-0.9425679677037142</c:v>
                </c:pt>
                <c:pt idx="401">
                  <c:v>-1.0678095907419949</c:v>
                </c:pt>
                <c:pt idx="402">
                  <c:v>-1.181739794305587</c:v>
                </c:pt>
                <c:pt idx="403">
                  <c:v>-1.2762727869347066</c:v>
                </c:pt>
                <c:pt idx="404">
                  <c:v>-1.2600217478707403</c:v>
                </c:pt>
                <c:pt idx="405">
                  <c:v>-1.3655504634648103</c:v>
                </c:pt>
                <c:pt idx="406">
                  <c:v>-1.4688636654691971</c:v>
                </c:pt>
                <c:pt idx="407">
                  <c:v>-1.5250829167952065</c:v>
                </c:pt>
                <c:pt idx="408">
                  <c:v>-1.4943107597856335</c:v>
                </c:pt>
                <c:pt idx="409">
                  <c:v>-1.4659229088460948</c:v>
                </c:pt>
                <c:pt idx="410">
                  <c:v>-1.4691605046745937</c:v>
                </c:pt>
                <c:pt idx="411">
                  <c:v>-1.4707702987667808</c:v>
                </c:pt>
                <c:pt idx="412">
                  <c:v>-1.4730957817367876</c:v>
                </c:pt>
                <c:pt idx="413">
                  <c:v>-1.4464323217219244</c:v>
                </c:pt>
                <c:pt idx="414">
                  <c:v>-1.452183438934664</c:v>
                </c:pt>
                <c:pt idx="415">
                  <c:v>-1.4823185646089825</c:v>
                </c:pt>
                <c:pt idx="416">
                  <c:v>-1.5839582626053808</c:v>
                </c:pt>
                <c:pt idx="417">
                  <c:v>-1.6524450330844047</c:v>
                </c:pt>
                <c:pt idx="418">
                  <c:v>-1.6930458949368727</c:v>
                </c:pt>
                <c:pt idx="419">
                  <c:v>-1.7717437095362565</c:v>
                </c:pt>
                <c:pt idx="420">
                  <c:v>-1.8817728654675752</c:v>
                </c:pt>
                <c:pt idx="421">
                  <c:v>-1.8967739316530328</c:v>
                </c:pt>
                <c:pt idx="422">
                  <c:v>-1.9839692325969869</c:v>
                </c:pt>
                <c:pt idx="423">
                  <c:v>-2.0958217667438857</c:v>
                </c:pt>
                <c:pt idx="424">
                  <c:v>-2.1748477688524464</c:v>
                </c:pt>
                <c:pt idx="425">
                  <c:v>-1.9913328094893123</c:v>
                </c:pt>
                <c:pt idx="426">
                  <c:v>-1.9989194178002714</c:v>
                </c:pt>
                <c:pt idx="427">
                  <c:v>-2.0557170780565239</c:v>
                </c:pt>
                <c:pt idx="428">
                  <c:v>-2.0489969684416152</c:v>
                </c:pt>
                <c:pt idx="429">
                  <c:v>-2.1157248734571392</c:v>
                </c:pt>
                <c:pt idx="430">
                  <c:v>-2.1163693208078933</c:v>
                </c:pt>
                <c:pt idx="431">
                  <c:v>-2.1195284735512705</c:v>
                </c:pt>
                <c:pt idx="432">
                  <c:v>-2.0929938978662168</c:v>
                </c:pt>
                <c:pt idx="433">
                  <c:v>-2.0748679275833148</c:v>
                </c:pt>
                <c:pt idx="434">
                  <c:v>-2.0697769834400894</c:v>
                </c:pt>
                <c:pt idx="435">
                  <c:v>-2.0504547992270896</c:v>
                </c:pt>
                <c:pt idx="436">
                  <c:v>-1.9655174354844767</c:v>
                </c:pt>
                <c:pt idx="437">
                  <c:v>-1.927778502422</c:v>
                </c:pt>
                <c:pt idx="438">
                  <c:v>-1.9290770897933482</c:v>
                </c:pt>
                <c:pt idx="439">
                  <c:v>-1.9864460877968932</c:v>
                </c:pt>
                <c:pt idx="440">
                  <c:v>-1.9212230756316973</c:v>
                </c:pt>
                <c:pt idx="441">
                  <c:v>-2.0111025711385651</c:v>
                </c:pt>
                <c:pt idx="442">
                  <c:v>-2.002541809135181</c:v>
                </c:pt>
                <c:pt idx="443">
                  <c:v>-2.0075063291401256</c:v>
                </c:pt>
                <c:pt idx="444">
                  <c:v>-1.9883390296269496</c:v>
                </c:pt>
                <c:pt idx="445">
                  <c:v>-2.0714062908443869</c:v>
                </c:pt>
                <c:pt idx="446">
                  <c:v>-2.029728174030518</c:v>
                </c:pt>
                <c:pt idx="447">
                  <c:v>-1.9580964071482505</c:v>
                </c:pt>
                <c:pt idx="448">
                  <c:v>-1.9311070071289946</c:v>
                </c:pt>
                <c:pt idx="449">
                  <c:v>-1.8545621074658973</c:v>
                </c:pt>
                <c:pt idx="450">
                  <c:v>-1.7221616268789948</c:v>
                </c:pt>
                <c:pt idx="451">
                  <c:v>-1.7932656270194718</c:v>
                </c:pt>
                <c:pt idx="452">
                  <c:v>-1.9338228344071051</c:v>
                </c:pt>
                <c:pt idx="453">
                  <c:v>-2.048602351185655</c:v>
                </c:pt>
                <c:pt idx="454">
                  <c:v>-2.0685912509916249</c:v>
                </c:pt>
                <c:pt idx="455">
                  <c:v>-2.0852411515778204</c:v>
                </c:pt>
                <c:pt idx="456">
                  <c:v>-2.1898543110209521</c:v>
                </c:pt>
                <c:pt idx="457">
                  <c:v>-2.0964045508464983</c:v>
                </c:pt>
                <c:pt idx="458">
                  <c:v>-2.1168564975773028</c:v>
                </c:pt>
                <c:pt idx="459">
                  <c:v>-2.1645306042872972</c:v>
                </c:pt>
                <c:pt idx="460">
                  <c:v>-2.1405935926104598</c:v>
                </c:pt>
                <c:pt idx="461">
                  <c:v>-2.1726796360538949</c:v>
                </c:pt>
                <c:pt idx="462">
                  <c:v>-2.2758440777472226</c:v>
                </c:pt>
                <c:pt idx="463">
                  <c:v>-2.3651752372011559</c:v>
                </c:pt>
                <c:pt idx="464">
                  <c:v>-2.4821894375062592</c:v>
                </c:pt>
                <c:pt idx="465">
                  <c:v>-2.4373171873074986</c:v>
                </c:pt>
                <c:pt idx="466">
                  <c:v>-2.4260691450778937</c:v>
                </c:pt>
                <c:pt idx="467">
                  <c:v>-2.464052321142495</c:v>
                </c:pt>
                <c:pt idx="468">
                  <c:v>-2.5875381197491478</c:v>
                </c:pt>
                <c:pt idx="469">
                  <c:v>-2.6239495512163185</c:v>
                </c:pt>
                <c:pt idx="470">
                  <c:v>-2.6211655363947206</c:v>
                </c:pt>
                <c:pt idx="471">
                  <c:v>-2.6631591730336162</c:v>
                </c:pt>
                <c:pt idx="472">
                  <c:v>-2.7410204271060215</c:v>
                </c:pt>
                <c:pt idx="473">
                  <c:v>-2.730994171928014</c:v>
                </c:pt>
                <c:pt idx="474">
                  <c:v>-2.8771032833762749</c:v>
                </c:pt>
                <c:pt idx="475">
                  <c:v>-2.7330061640470622</c:v>
                </c:pt>
                <c:pt idx="476">
                  <c:v>-2.6865365012255564</c:v>
                </c:pt>
                <c:pt idx="477">
                  <c:v>-2.6044854663199524</c:v>
                </c:pt>
                <c:pt idx="478">
                  <c:v>-2.5616659830351671</c:v>
                </c:pt>
                <c:pt idx="479">
                  <c:v>-2.6273135703658417</c:v>
                </c:pt>
                <c:pt idx="480">
                  <c:v>-2.7139469455202141</c:v>
                </c:pt>
                <c:pt idx="481">
                  <c:v>-2.7025407935247387</c:v>
                </c:pt>
                <c:pt idx="482">
                  <c:v>-2.7284087544782984</c:v>
                </c:pt>
                <c:pt idx="483">
                  <c:v>-2.6981951189279623</c:v>
                </c:pt>
                <c:pt idx="484">
                  <c:v>-2.6229205281131156</c:v>
                </c:pt>
                <c:pt idx="485">
                  <c:v>-2.6339050188724151</c:v>
                </c:pt>
                <c:pt idx="486">
                  <c:v>-2.6417805845666233</c:v>
                </c:pt>
                <c:pt idx="487">
                  <c:v>-2.7093182764989137</c:v>
                </c:pt>
                <c:pt idx="488">
                  <c:v>-2.79689903246667</c:v>
                </c:pt>
                <c:pt idx="489">
                  <c:v>-2.9076410874947389</c:v>
                </c:pt>
                <c:pt idx="490">
                  <c:v>-2.8743098327127341</c:v>
                </c:pt>
                <c:pt idx="491">
                  <c:v>-2.9133628809671119</c:v>
                </c:pt>
                <c:pt idx="492">
                  <c:v>-2.9283250681728554</c:v>
                </c:pt>
                <c:pt idx="493">
                  <c:v>-2.8989319181810695</c:v>
                </c:pt>
                <c:pt idx="494">
                  <c:v>-2.6765913492590898</c:v>
                </c:pt>
                <c:pt idx="495">
                  <c:v>-2.5473812015149222</c:v>
                </c:pt>
                <c:pt idx="496">
                  <c:v>-2.5736562173793196</c:v>
                </c:pt>
                <c:pt idx="497">
                  <c:v>-2.6000803249095084</c:v>
                </c:pt>
                <c:pt idx="498">
                  <c:v>-2.6036582504652648</c:v>
                </c:pt>
                <c:pt idx="499">
                  <c:v>-2.4964903877830342</c:v>
                </c:pt>
                <c:pt idx="500">
                  <c:v>-2.3867010919823199</c:v>
                </c:pt>
                <c:pt idx="501">
                  <c:v>-2.4391625700224759</c:v>
                </c:pt>
                <c:pt idx="502">
                  <c:v>-2.3788157861022321</c:v>
                </c:pt>
                <c:pt idx="503">
                  <c:v>-2.3385021308462188</c:v>
                </c:pt>
                <c:pt idx="504">
                  <c:v>-2.3539531712519071</c:v>
                </c:pt>
                <c:pt idx="505">
                  <c:v>-2.469593534257863</c:v>
                </c:pt>
                <c:pt idx="506">
                  <c:v>-2.5310849841992336</c:v>
                </c:pt>
                <c:pt idx="507">
                  <c:v>-2.6794368631887484</c:v>
                </c:pt>
                <c:pt idx="508">
                  <c:v>-2.7653527379628278</c:v>
                </c:pt>
                <c:pt idx="509">
                  <c:v>-2.8442255848073708</c:v>
                </c:pt>
                <c:pt idx="510">
                  <c:v>-2.9024985955556102</c:v>
                </c:pt>
                <c:pt idx="511">
                  <c:v>-2.9375163198223051</c:v>
                </c:pt>
                <c:pt idx="512">
                  <c:v>-2.984888959176097</c:v>
                </c:pt>
                <c:pt idx="513">
                  <c:v>-2.9817723702353565</c:v>
                </c:pt>
                <c:pt idx="514">
                  <c:v>-2.9830565381314993</c:v>
                </c:pt>
                <c:pt idx="515">
                  <c:v>-2.9979203166711392</c:v>
                </c:pt>
                <c:pt idx="516">
                  <c:v>-3.0004586317729292</c:v>
                </c:pt>
                <c:pt idx="517">
                  <c:v>-2.9748166305845807</c:v>
                </c:pt>
                <c:pt idx="518">
                  <c:v>-2.9882726655157033</c:v>
                </c:pt>
                <c:pt idx="519">
                  <c:v>-2.9744450009316514</c:v>
                </c:pt>
                <c:pt idx="520">
                  <c:v>-2.9544179507116826</c:v>
                </c:pt>
                <c:pt idx="521">
                  <c:v>-2.9192733900709076</c:v>
                </c:pt>
                <c:pt idx="522">
                  <c:v>-2.8243803236201233</c:v>
                </c:pt>
                <c:pt idx="523">
                  <c:v>-2.8255288865665102</c:v>
                </c:pt>
                <c:pt idx="524">
                  <c:v>-2.7192566534859934</c:v>
                </c:pt>
                <c:pt idx="525">
                  <c:v>-2.7660511911914898</c:v>
                </c:pt>
                <c:pt idx="526">
                  <c:v>-2.8997756715879039</c:v>
                </c:pt>
                <c:pt idx="527">
                  <c:v>-2.9277928166002813</c:v>
                </c:pt>
                <c:pt idx="528">
                  <c:v>-2.8608522208477174</c:v>
                </c:pt>
                <c:pt idx="529">
                  <c:v>-2.9566760986458935</c:v>
                </c:pt>
                <c:pt idx="530">
                  <c:v>-2.9593518953422326</c:v>
                </c:pt>
                <c:pt idx="531">
                  <c:v>-2.9169600424972355</c:v>
                </c:pt>
                <c:pt idx="532">
                  <c:v>-3.040007007988935</c:v>
                </c:pt>
                <c:pt idx="533">
                  <c:v>-3.1550826517502149</c:v>
                </c:pt>
                <c:pt idx="534">
                  <c:v>-3.2279746605444855</c:v>
                </c:pt>
                <c:pt idx="535">
                  <c:v>-3.2805083248632867</c:v>
                </c:pt>
                <c:pt idx="536">
                  <c:v>-3.2300621870745769</c:v>
                </c:pt>
                <c:pt idx="537">
                  <c:v>-3.2236367497969467</c:v>
                </c:pt>
                <c:pt idx="538">
                  <c:v>-3.0148445262827046</c:v>
                </c:pt>
                <c:pt idx="539">
                  <c:v>-3.0781331769109253</c:v>
                </c:pt>
                <c:pt idx="540">
                  <c:v>-3.0160685784854344</c:v>
                </c:pt>
                <c:pt idx="541">
                  <c:v>-3.0339860436724648</c:v>
                </c:pt>
                <c:pt idx="542">
                  <c:v>-3.0297432019795139</c:v>
                </c:pt>
                <c:pt idx="543">
                  <c:v>-2.9865078177505309</c:v>
                </c:pt>
                <c:pt idx="544">
                  <c:v>-3.0592762326171732</c:v>
                </c:pt>
                <c:pt idx="545">
                  <c:v>-3.1394577604693992</c:v>
                </c:pt>
                <c:pt idx="546">
                  <c:v>-3.1542536577101821</c:v>
                </c:pt>
                <c:pt idx="547">
                  <c:v>-3.1645552639408123</c:v>
                </c:pt>
                <c:pt idx="548">
                  <c:v>-3.212954252365805</c:v>
                </c:pt>
                <c:pt idx="549">
                  <c:v>-3.2034772633196811</c:v>
                </c:pt>
                <c:pt idx="550">
                  <c:v>-3.1550314344576531</c:v>
                </c:pt>
                <c:pt idx="551">
                  <c:v>-3.3118105383037584</c:v>
                </c:pt>
                <c:pt idx="552">
                  <c:v>-3.1510896616351656</c:v>
                </c:pt>
                <c:pt idx="553">
                  <c:v>-3.2114483036765256</c:v>
                </c:pt>
                <c:pt idx="554">
                  <c:v>-3.2313711409682275</c:v>
                </c:pt>
                <c:pt idx="555">
                  <c:v>-3.2866628091258772</c:v>
                </c:pt>
                <c:pt idx="556">
                  <c:v>-3.3171043351420888</c:v>
                </c:pt>
                <c:pt idx="557">
                  <c:v>-3.4371090907273891</c:v>
                </c:pt>
                <c:pt idx="558">
                  <c:v>-3.4654369639416975</c:v>
                </c:pt>
                <c:pt idx="559">
                  <c:v>-3.4669274820633889</c:v>
                </c:pt>
                <c:pt idx="560">
                  <c:v>-3.3339959801389627</c:v>
                </c:pt>
                <c:pt idx="561">
                  <c:v>-2.7433123296787443</c:v>
                </c:pt>
                <c:pt idx="562">
                  <c:v>-2.6775519756479453</c:v>
                </c:pt>
                <c:pt idx="563">
                  <c:v>-2.5850276608269649</c:v>
                </c:pt>
                <c:pt idx="564">
                  <c:v>-2.4339237144663564</c:v>
                </c:pt>
                <c:pt idx="565">
                  <c:v>-2.0652178141492716</c:v>
                </c:pt>
                <c:pt idx="566">
                  <c:v>-2.281137564532199</c:v>
                </c:pt>
                <c:pt idx="567">
                  <c:v>-2.462368271630786</c:v>
                </c:pt>
                <c:pt idx="568">
                  <c:v>-2.517700309595861</c:v>
                </c:pt>
                <c:pt idx="569">
                  <c:v>-2.7436117192959428</c:v>
                </c:pt>
                <c:pt idx="570">
                  <c:v>-2.7112347642479033</c:v>
                </c:pt>
                <c:pt idx="571">
                  <c:v>-2.3440031572934483</c:v>
                </c:pt>
                <c:pt idx="572">
                  <c:v>-2.3207589801333999</c:v>
                </c:pt>
                <c:pt idx="573">
                  <c:v>-2.4503945684337323</c:v>
                </c:pt>
                <c:pt idx="574">
                  <c:v>-2.4181893433122683</c:v>
                </c:pt>
                <c:pt idx="575">
                  <c:v>-2.4685773183209214</c:v>
                </c:pt>
                <c:pt idx="576">
                  <c:v>-2.5639120719161661</c:v>
                </c:pt>
                <c:pt idx="577">
                  <c:v>-2.7113662420887925</c:v>
                </c:pt>
                <c:pt idx="578">
                  <c:v>-2.6309458128571892</c:v>
                </c:pt>
                <c:pt idx="579">
                  <c:v>-2.7068482928014621</c:v>
                </c:pt>
                <c:pt idx="580">
                  <c:v>-2.7284987765214006</c:v>
                </c:pt>
                <c:pt idx="581">
                  <c:v>-2.7320338874934822</c:v>
                </c:pt>
                <c:pt idx="582">
                  <c:v>-2.5465867712614716</c:v>
                </c:pt>
                <c:pt idx="583">
                  <c:v>-2.5332791235932688</c:v>
                </c:pt>
                <c:pt idx="584">
                  <c:v>-2.6750239200407382</c:v>
                </c:pt>
                <c:pt idx="585">
                  <c:v>-2.6887081733140272</c:v>
                </c:pt>
                <c:pt idx="586">
                  <c:v>-2.8254575785404725</c:v>
                </c:pt>
                <c:pt idx="587">
                  <c:v>-2.8089945717267213</c:v>
                </c:pt>
                <c:pt idx="588">
                  <c:v>-2.8268405706863424</c:v>
                </c:pt>
                <c:pt idx="589">
                  <c:v>-2.868271916122163</c:v>
                </c:pt>
                <c:pt idx="590">
                  <c:v>-2.9281405881188141</c:v>
                </c:pt>
                <c:pt idx="591">
                  <c:v>-2.7977418353151489</c:v>
                </c:pt>
                <c:pt idx="592">
                  <c:v>-2.8177410566785408</c:v>
                </c:pt>
                <c:pt idx="593">
                  <c:v>-2.9590770284844545</c:v>
                </c:pt>
                <c:pt idx="594">
                  <c:v>-2.9532578441421125</c:v>
                </c:pt>
                <c:pt idx="595">
                  <c:v>-2.9475979627735587</c:v>
                </c:pt>
                <c:pt idx="596">
                  <c:v>-2.935406872344732</c:v>
                </c:pt>
                <c:pt idx="597">
                  <c:v>-2.9063421115754293</c:v>
                </c:pt>
                <c:pt idx="598">
                  <c:v>-2.8888014831238698</c:v>
                </c:pt>
                <c:pt idx="599">
                  <c:v>-3.0312725370575175</c:v>
                </c:pt>
                <c:pt idx="600">
                  <c:v>-3.0230162400302079</c:v>
                </c:pt>
                <c:pt idx="601">
                  <c:v>-3.0197627000769298</c:v>
                </c:pt>
                <c:pt idx="602">
                  <c:v>-3.0280592220899432</c:v>
                </c:pt>
                <c:pt idx="603">
                  <c:v>-3.0794576670570848</c:v>
                </c:pt>
                <c:pt idx="604">
                  <c:v>-3.1107272249733313</c:v>
                </c:pt>
                <c:pt idx="605">
                  <c:v>-2.9832471962445668</c:v>
                </c:pt>
                <c:pt idx="606">
                  <c:v>-3.0183818471157</c:v>
                </c:pt>
                <c:pt idx="607">
                  <c:v>-3.0728666981630437</c:v>
                </c:pt>
                <c:pt idx="608">
                  <c:v>-3.1149646725803608</c:v>
                </c:pt>
                <c:pt idx="609">
                  <c:v>-3.2067223114673844</c:v>
                </c:pt>
                <c:pt idx="610">
                  <c:v>-3.2287589965948538</c:v>
                </c:pt>
                <c:pt idx="611">
                  <c:v>-3.1737716709240034</c:v>
                </c:pt>
                <c:pt idx="612">
                  <c:v>-3.205776375707015</c:v>
                </c:pt>
                <c:pt idx="613">
                  <c:v>-3.2172495788807969</c:v>
                </c:pt>
                <c:pt idx="614">
                  <c:v>-3.1969752943240781</c:v>
                </c:pt>
                <c:pt idx="615">
                  <c:v>-3.2298408139456374</c:v>
                </c:pt>
                <c:pt idx="616">
                  <c:v>-3.2779303334015277</c:v>
                </c:pt>
                <c:pt idx="617">
                  <c:v>-3.3035432352711709</c:v>
                </c:pt>
                <c:pt idx="618">
                  <c:v>-3.3384154587814199</c:v>
                </c:pt>
                <c:pt idx="619">
                  <c:v>-3.3035532023204506</c:v>
                </c:pt>
                <c:pt idx="620">
                  <c:v>-3.3584184286844669</c:v>
                </c:pt>
                <c:pt idx="621">
                  <c:v>-3.370748870710166</c:v>
                </c:pt>
                <c:pt idx="622">
                  <c:v>-3.4386732013855896</c:v>
                </c:pt>
                <c:pt idx="623">
                  <c:v>-3.4477899069055726</c:v>
                </c:pt>
                <c:pt idx="624">
                  <c:v>-3.4290261903661134</c:v>
                </c:pt>
                <c:pt idx="625">
                  <c:v>-3.4226593391956643</c:v>
                </c:pt>
                <c:pt idx="626">
                  <c:v>-3.403384651635033</c:v>
                </c:pt>
                <c:pt idx="627">
                  <c:v>-3.376989271491416</c:v>
                </c:pt>
                <c:pt idx="628">
                  <c:v>-3.4021316735841709</c:v>
                </c:pt>
                <c:pt idx="629">
                  <c:v>-3.5368013103439599</c:v>
                </c:pt>
                <c:pt idx="630">
                  <c:v>-3.5245993990849627</c:v>
                </c:pt>
                <c:pt idx="631">
                  <c:v>-3.5654634950124562</c:v>
                </c:pt>
                <c:pt idx="632">
                  <c:v>-3.435669101082174</c:v>
                </c:pt>
                <c:pt idx="633">
                  <c:v>-3.333211551433986</c:v>
                </c:pt>
                <c:pt idx="634">
                  <c:v>-3.2459207658263809</c:v>
                </c:pt>
                <c:pt idx="635">
                  <c:v>-3.2762393650648591</c:v>
                </c:pt>
                <c:pt idx="636">
                  <c:v>-3.1755663818998556</c:v>
                </c:pt>
                <c:pt idx="637">
                  <c:v>-3.1568612501909104</c:v>
                </c:pt>
                <c:pt idx="638">
                  <c:v>-3.2387379030456582</c:v>
                </c:pt>
                <c:pt idx="639">
                  <c:v>-3.332242748852777</c:v>
                </c:pt>
                <c:pt idx="640">
                  <c:v>-3.3575221936271835</c:v>
                </c:pt>
                <c:pt idx="641">
                  <c:v>-3.4907070613467188</c:v>
                </c:pt>
                <c:pt idx="642">
                  <c:v>-3.449497637385492</c:v>
                </c:pt>
                <c:pt idx="643">
                  <c:v>-3.3580952793538676</c:v>
                </c:pt>
                <c:pt idx="644">
                  <c:v>-3.3221311012585524</c:v>
                </c:pt>
                <c:pt idx="645">
                  <c:v>-3.225679238956956</c:v>
                </c:pt>
                <c:pt idx="646">
                  <c:v>-3.0808574649425333</c:v>
                </c:pt>
                <c:pt idx="647">
                  <c:v>-2.9817165977872144</c:v>
                </c:pt>
                <c:pt idx="648">
                  <c:v>-3.0500000887809029</c:v>
                </c:pt>
                <c:pt idx="649">
                  <c:v>-3.0921246713843793</c:v>
                </c:pt>
                <c:pt idx="650">
                  <c:v>-3.1040594897898623</c:v>
                </c:pt>
                <c:pt idx="651">
                  <c:v>-3.1211567403799565</c:v>
                </c:pt>
                <c:pt idx="652">
                  <c:v>-3.1438731289582149</c:v>
                </c:pt>
                <c:pt idx="653">
                  <c:v>-3.1539790858034018</c:v>
                </c:pt>
                <c:pt idx="654">
                  <c:v>-3.2452485311295409</c:v>
                </c:pt>
                <c:pt idx="655">
                  <c:v>-3.2071289427621212</c:v>
                </c:pt>
                <c:pt idx="656">
                  <c:v>-3.0389738053523336</c:v>
                </c:pt>
                <c:pt idx="657">
                  <c:v>-2.9263054000273341</c:v>
                </c:pt>
                <c:pt idx="658">
                  <c:v>-3.0246191249732592</c:v>
                </c:pt>
                <c:pt idx="659">
                  <c:v>-3.0782954706008279</c:v>
                </c:pt>
                <c:pt idx="660">
                  <c:v>-3.0356827953742314</c:v>
                </c:pt>
                <c:pt idx="661">
                  <c:v>-3.0459474316173414</c:v>
                </c:pt>
                <c:pt idx="662">
                  <c:v>-2.9272938148833858</c:v>
                </c:pt>
                <c:pt idx="663">
                  <c:v>-3.0111606163097462</c:v>
                </c:pt>
                <c:pt idx="664">
                  <c:v>-2.8828493756131608</c:v>
                </c:pt>
                <c:pt idx="665">
                  <c:v>-2.7639288457542293</c:v>
                </c:pt>
                <c:pt idx="666">
                  <c:v>-2.6982489694480192</c:v>
                </c:pt>
                <c:pt idx="667">
                  <c:v>-2.6233624500741439</c:v>
                </c:pt>
                <c:pt idx="668">
                  <c:v>-2.0358305498425993</c:v>
                </c:pt>
                <c:pt idx="669">
                  <c:v>-1.4698539283916399</c:v>
                </c:pt>
                <c:pt idx="670">
                  <c:v>-1.4945338973876532</c:v>
                </c:pt>
                <c:pt idx="671">
                  <c:v>-1.7986964425935974</c:v>
                </c:pt>
                <c:pt idx="672">
                  <c:v>-1.5206026562766033</c:v>
                </c:pt>
                <c:pt idx="673">
                  <c:v>-1.7539227219533209</c:v>
                </c:pt>
                <c:pt idx="674">
                  <c:v>-1.574518599187231</c:v>
                </c:pt>
                <c:pt idx="675">
                  <c:v>-1.3157481016475097</c:v>
                </c:pt>
                <c:pt idx="676">
                  <c:v>-1.6245627345280942</c:v>
                </c:pt>
                <c:pt idx="677">
                  <c:v>-1.9088298266084915</c:v>
                </c:pt>
                <c:pt idx="678">
                  <c:v>-1.2283938570025146</c:v>
                </c:pt>
                <c:pt idx="679">
                  <c:v>-0.90904052641846977</c:v>
                </c:pt>
                <c:pt idx="680">
                  <c:v>-0.81264593296061116</c:v>
                </c:pt>
                <c:pt idx="681">
                  <c:v>-0.54478455584211449</c:v>
                </c:pt>
                <c:pt idx="682">
                  <c:v>0.10734928558316151</c:v>
                </c:pt>
                <c:pt idx="683">
                  <c:v>1.490325791229232</c:v>
                </c:pt>
                <c:pt idx="684">
                  <c:v>1.3457424179859745</c:v>
                </c:pt>
                <c:pt idx="685">
                  <c:v>1.0655369900470015</c:v>
                </c:pt>
                <c:pt idx="686">
                  <c:v>1.0405785770255722</c:v>
                </c:pt>
                <c:pt idx="687">
                  <c:v>0.31302480733077709</c:v>
                </c:pt>
                <c:pt idx="688">
                  <c:v>-3.2170066152226659E-2</c:v>
                </c:pt>
                <c:pt idx="689">
                  <c:v>-0.28309021178367055</c:v>
                </c:pt>
                <c:pt idx="690">
                  <c:v>-0.42806236857342655</c:v>
                </c:pt>
                <c:pt idx="691">
                  <c:v>2.5851314252626476E-2</c:v>
                </c:pt>
                <c:pt idx="692">
                  <c:v>0.38447129793577772</c:v>
                </c:pt>
                <c:pt idx="693">
                  <c:v>0.52814494295953462</c:v>
                </c:pt>
                <c:pt idx="694">
                  <c:v>0.33294920587581572</c:v>
                </c:pt>
                <c:pt idx="695">
                  <c:v>0.31099005317960932</c:v>
                </c:pt>
                <c:pt idx="696">
                  <c:v>0.18836823711656056</c:v>
                </c:pt>
                <c:pt idx="697">
                  <c:v>0.36474488199843424</c:v>
                </c:pt>
                <c:pt idx="698">
                  <c:v>0.48095871532053108</c:v>
                </c:pt>
                <c:pt idx="699">
                  <c:v>0.87322427841366057</c:v>
                </c:pt>
                <c:pt idx="700">
                  <c:v>1.1082506332625106</c:v>
                </c:pt>
                <c:pt idx="701">
                  <c:v>0.76080348255525554</c:v>
                </c:pt>
                <c:pt idx="702">
                  <c:v>0.83160487867093991</c:v>
                </c:pt>
                <c:pt idx="703">
                  <c:v>0.53926467958008173</c:v>
                </c:pt>
                <c:pt idx="704">
                  <c:v>0.49762007505652206</c:v>
                </c:pt>
                <c:pt idx="705">
                  <c:v>0.47893748400699687</c:v>
                </c:pt>
                <c:pt idx="706">
                  <c:v>0.26039297675717094</c:v>
                </c:pt>
                <c:pt idx="707">
                  <c:v>-0.16985564857737781</c:v>
                </c:pt>
                <c:pt idx="708">
                  <c:v>-0.1564794409834302</c:v>
                </c:pt>
                <c:pt idx="709">
                  <c:v>-0.16117905290758405</c:v>
                </c:pt>
                <c:pt idx="710">
                  <c:v>-0.22233419155283971</c:v>
                </c:pt>
                <c:pt idx="711">
                  <c:v>-0.12574063995999726</c:v>
                </c:pt>
                <c:pt idx="712">
                  <c:v>-0.25959914311041554</c:v>
                </c:pt>
                <c:pt idx="713">
                  <c:v>-0.2891990930330306</c:v>
                </c:pt>
                <c:pt idx="714">
                  <c:v>-0.21997937915717058</c:v>
                </c:pt>
                <c:pt idx="715">
                  <c:v>-0.24426637519798883</c:v>
                </c:pt>
                <c:pt idx="716">
                  <c:v>-0.20407255467798255</c:v>
                </c:pt>
                <c:pt idx="717">
                  <c:v>-0.28437993218564456</c:v>
                </c:pt>
                <c:pt idx="718">
                  <c:v>-0.38343987130876755</c:v>
                </c:pt>
                <c:pt idx="719">
                  <c:v>-0.62436201229244004</c:v>
                </c:pt>
                <c:pt idx="720">
                  <c:v>-0.67349313188748972</c:v>
                </c:pt>
                <c:pt idx="721">
                  <c:v>-0.78008143587144019</c:v>
                </c:pt>
                <c:pt idx="722">
                  <c:v>-0.91822730128779584</c:v>
                </c:pt>
                <c:pt idx="723">
                  <c:v>-0.96658660483285441</c:v>
                </c:pt>
                <c:pt idx="724">
                  <c:v>-1.1826132597740979</c:v>
                </c:pt>
                <c:pt idx="725">
                  <c:v>-1.1565891188720523</c:v>
                </c:pt>
                <c:pt idx="726">
                  <c:v>-0.87854340811377174</c:v>
                </c:pt>
                <c:pt idx="727">
                  <c:v>-0.67640426707012669</c:v>
                </c:pt>
                <c:pt idx="728">
                  <c:v>-0.37368597381744773</c:v>
                </c:pt>
                <c:pt idx="729">
                  <c:v>-0.19671568400513167</c:v>
                </c:pt>
                <c:pt idx="730">
                  <c:v>-8.4654123702103609E-2</c:v>
                </c:pt>
                <c:pt idx="731">
                  <c:v>-0.23640247863239144</c:v>
                </c:pt>
                <c:pt idx="732">
                  <c:v>-0.19408474417140764</c:v>
                </c:pt>
                <c:pt idx="733">
                  <c:v>-0.20205853058887779</c:v>
                </c:pt>
                <c:pt idx="734">
                  <c:v>-0.28333737334827525</c:v>
                </c:pt>
                <c:pt idx="735">
                  <c:v>-0.14620890481435206</c:v>
                </c:pt>
                <c:pt idx="736">
                  <c:v>-0.2377704739060543</c:v>
                </c:pt>
                <c:pt idx="737">
                  <c:v>-0.33264733905875593</c:v>
                </c:pt>
                <c:pt idx="738">
                  <c:v>3.8971491535175554E-2</c:v>
                </c:pt>
                <c:pt idx="739">
                  <c:v>0.20938540302174602</c:v>
                </c:pt>
                <c:pt idx="740">
                  <c:v>0.35271037214784301</c:v>
                </c:pt>
                <c:pt idx="741">
                  <c:v>0.36711051854068799</c:v>
                </c:pt>
                <c:pt idx="742">
                  <c:v>0.88906211658331424</c:v>
                </c:pt>
                <c:pt idx="743">
                  <c:v>1.3456738134102157</c:v>
                </c:pt>
                <c:pt idx="744">
                  <c:v>1.4369506909904821</c:v>
                </c:pt>
                <c:pt idx="745">
                  <c:v>2.0218910151174141</c:v>
                </c:pt>
                <c:pt idx="746">
                  <c:v>1.1225043437391486</c:v>
                </c:pt>
                <c:pt idx="747">
                  <c:v>0.9529577587860617</c:v>
                </c:pt>
                <c:pt idx="748">
                  <c:v>1.1710962215434748</c:v>
                </c:pt>
                <c:pt idx="749">
                  <c:v>1.2699841784670478</c:v>
                </c:pt>
                <c:pt idx="750">
                  <c:v>1.2400626746605807</c:v>
                </c:pt>
                <c:pt idx="751">
                  <c:v>1.573417376788895</c:v>
                </c:pt>
                <c:pt idx="752">
                  <c:v>1.9695533544032919</c:v>
                </c:pt>
                <c:pt idx="753">
                  <c:v>2.0292888209930449</c:v>
                </c:pt>
                <c:pt idx="754">
                  <c:v>1.9399468763470686</c:v>
                </c:pt>
                <c:pt idx="755">
                  <c:v>2.397572235984696</c:v>
                </c:pt>
                <c:pt idx="756">
                  <c:v>2.464831281093256</c:v>
                </c:pt>
                <c:pt idx="757">
                  <c:v>2.0721672961751652</c:v>
                </c:pt>
                <c:pt idx="758">
                  <c:v>2.1175369865404754</c:v>
                </c:pt>
                <c:pt idx="759">
                  <c:v>1.7965967554336018</c:v>
                </c:pt>
                <c:pt idx="760">
                  <c:v>1.9272250649046616</c:v>
                </c:pt>
                <c:pt idx="761">
                  <c:v>2.0605116485076835</c:v>
                </c:pt>
                <c:pt idx="762">
                  <c:v>2.0046549374005798</c:v>
                </c:pt>
                <c:pt idx="763">
                  <c:v>1.8391404470541801</c:v>
                </c:pt>
                <c:pt idx="764">
                  <c:v>1.588526549415747</c:v>
                </c:pt>
                <c:pt idx="765">
                  <c:v>1.4807050433008029</c:v>
                </c:pt>
                <c:pt idx="766">
                  <c:v>1.7506818772734305</c:v>
                </c:pt>
                <c:pt idx="767">
                  <c:v>1.7166352368810216</c:v>
                </c:pt>
                <c:pt idx="768">
                  <c:v>1.6720890212847872</c:v>
                </c:pt>
                <c:pt idx="769">
                  <c:v>1.6716417497384533</c:v>
                </c:pt>
                <c:pt idx="770">
                  <c:v>1.8691398351093007</c:v>
                </c:pt>
                <c:pt idx="771">
                  <c:v>1.7235681465614752</c:v>
                </c:pt>
                <c:pt idx="772">
                  <c:v>1.5974029429208838</c:v>
                </c:pt>
                <c:pt idx="773">
                  <c:v>1.4701430623780645</c:v>
                </c:pt>
                <c:pt idx="774">
                  <c:v>1.2837566190340453</c:v>
                </c:pt>
                <c:pt idx="775">
                  <c:v>1.0962054565610508</c:v>
                </c:pt>
                <c:pt idx="776">
                  <c:v>1.0734334194181814</c:v>
                </c:pt>
                <c:pt idx="777">
                  <c:v>0.99588817413715125</c:v>
                </c:pt>
                <c:pt idx="778">
                  <c:v>1.1468321082591502</c:v>
                </c:pt>
                <c:pt idx="779">
                  <c:v>1.2156768199979886</c:v>
                </c:pt>
                <c:pt idx="780">
                  <c:v>1.4376676925953211</c:v>
                </c:pt>
                <c:pt idx="781">
                  <c:v>1.3946250723325455</c:v>
                </c:pt>
                <c:pt idx="782">
                  <c:v>1.593002610725416</c:v>
                </c:pt>
                <c:pt idx="783">
                  <c:v>1.6532954919040617</c:v>
                </c:pt>
                <c:pt idx="784">
                  <c:v>1.7398535471537977</c:v>
                </c:pt>
                <c:pt idx="785">
                  <c:v>1.593160034073108</c:v>
                </c:pt>
                <c:pt idx="786">
                  <c:v>1.4109857425144063</c:v>
                </c:pt>
                <c:pt idx="787">
                  <c:v>1.4357395140755946</c:v>
                </c:pt>
                <c:pt idx="788">
                  <c:v>1.3287614397528742</c:v>
                </c:pt>
                <c:pt idx="789">
                  <c:v>1.3445510445029127</c:v>
                </c:pt>
                <c:pt idx="790">
                  <c:v>1.3617157315853643</c:v>
                </c:pt>
                <c:pt idx="791">
                  <c:v>1.399040853425205</c:v>
                </c:pt>
                <c:pt idx="792">
                  <c:v>1.4148566306809172</c:v>
                </c:pt>
                <c:pt idx="793">
                  <c:v>1.6756024634558915</c:v>
                </c:pt>
                <c:pt idx="794">
                  <c:v>1.7429261015865773</c:v>
                </c:pt>
                <c:pt idx="795">
                  <c:v>2.1778692084493287</c:v>
                </c:pt>
                <c:pt idx="796">
                  <c:v>2.683613240024914</c:v>
                </c:pt>
                <c:pt idx="797">
                  <c:v>2.4430194718702545</c:v>
                </c:pt>
                <c:pt idx="798">
                  <c:v>1.9599478611565451</c:v>
                </c:pt>
                <c:pt idx="799">
                  <c:v>2.2400689251371064</c:v>
                </c:pt>
                <c:pt idx="800">
                  <c:v>2.1789185903512371</c:v>
                </c:pt>
                <c:pt idx="801">
                  <c:v>1.9781460082208731</c:v>
                </c:pt>
                <c:pt idx="802">
                  <c:v>1.9265079460447008</c:v>
                </c:pt>
                <c:pt idx="803">
                  <c:v>2.0174897863637646</c:v>
                </c:pt>
                <c:pt idx="804">
                  <c:v>1.7380334195597535</c:v>
                </c:pt>
                <c:pt idx="805">
                  <c:v>1.7922284696067465</c:v>
                </c:pt>
                <c:pt idx="806">
                  <c:v>2.0541098049170987</c:v>
                </c:pt>
                <c:pt idx="807">
                  <c:v>2.1372785374527208</c:v>
                </c:pt>
                <c:pt idx="808">
                  <c:v>2.0824363418776231</c:v>
                </c:pt>
                <c:pt idx="809">
                  <c:v>2.0623205750866656</c:v>
                </c:pt>
                <c:pt idx="810">
                  <c:v>2.2311630448121114</c:v>
                </c:pt>
                <c:pt idx="811">
                  <c:v>2.0611306982218367</c:v>
                </c:pt>
                <c:pt idx="812">
                  <c:v>1.9537043651196537</c:v>
                </c:pt>
                <c:pt idx="813">
                  <c:v>1.7631974389791971</c:v>
                </c:pt>
                <c:pt idx="814">
                  <c:v>1.873903073482192</c:v>
                </c:pt>
                <c:pt idx="815">
                  <c:v>1.7304345071619402</c:v>
                </c:pt>
                <c:pt idx="816">
                  <c:v>1.7869953755025167</c:v>
                </c:pt>
                <c:pt idx="817">
                  <c:v>1.9184969020391949</c:v>
                </c:pt>
                <c:pt idx="818">
                  <c:v>2.0511389566854028</c:v>
                </c:pt>
                <c:pt idx="819">
                  <c:v>2.1054763344739578</c:v>
                </c:pt>
                <c:pt idx="820">
                  <c:v>1.929867563842903</c:v>
                </c:pt>
                <c:pt idx="821">
                  <c:v>1.9137004021755268</c:v>
                </c:pt>
                <c:pt idx="822">
                  <c:v>2.1464604325846715</c:v>
                </c:pt>
                <c:pt idx="823">
                  <c:v>2.3866848715756852</c:v>
                </c:pt>
                <c:pt idx="824">
                  <c:v>2.899727688187554</c:v>
                </c:pt>
                <c:pt idx="825">
                  <c:v>3.2442997800524092</c:v>
                </c:pt>
                <c:pt idx="826">
                  <c:v>3.2059285379619387</c:v>
                </c:pt>
                <c:pt idx="827">
                  <c:v>3.1118514610992776</c:v>
                </c:pt>
                <c:pt idx="828">
                  <c:v>3.5863875133452212</c:v>
                </c:pt>
                <c:pt idx="829">
                  <c:v>3.8607464069883135</c:v>
                </c:pt>
                <c:pt idx="830">
                  <c:v>4.1348283236409458</c:v>
                </c:pt>
                <c:pt idx="831">
                  <c:v>3.6073157497132722</c:v>
                </c:pt>
                <c:pt idx="832">
                  <c:v>3.7123618997141938</c:v>
                </c:pt>
                <c:pt idx="833">
                  <c:v>4.045408126362747</c:v>
                </c:pt>
                <c:pt idx="834">
                  <c:v>4.5611450250718857</c:v>
                </c:pt>
                <c:pt idx="835">
                  <c:v>5.0992741390732643</c:v>
                </c:pt>
                <c:pt idx="836">
                  <c:v>4.6851310687458829</c:v>
                </c:pt>
                <c:pt idx="837">
                  <c:v>4.9529561086406755</c:v>
                </c:pt>
                <c:pt idx="838">
                  <c:v>4.7800342208901432</c:v>
                </c:pt>
                <c:pt idx="839">
                  <c:v>4.6744663475289787</c:v>
                </c:pt>
                <c:pt idx="840">
                  <c:v>4.2633875364221385</c:v>
                </c:pt>
                <c:pt idx="841">
                  <c:v>3.9206773774170149</c:v>
                </c:pt>
                <c:pt idx="842">
                  <c:v>3.9718096579622504</c:v>
                </c:pt>
                <c:pt idx="843">
                  <c:v>3.9191479582519588</c:v>
                </c:pt>
                <c:pt idx="844">
                  <c:v>3.9279332255797947</c:v>
                </c:pt>
                <c:pt idx="845">
                  <c:v>4.0309130396111215</c:v>
                </c:pt>
                <c:pt idx="846">
                  <c:v>3.5768485261072569</c:v>
                </c:pt>
                <c:pt idx="847">
                  <c:v>3.2863567282656425</c:v>
                </c:pt>
                <c:pt idx="848">
                  <c:v>3.1726749022053831</c:v>
                </c:pt>
                <c:pt idx="849">
                  <c:v>3.0965678677626474</c:v>
                </c:pt>
                <c:pt idx="850">
                  <c:v>2.8626369464668784</c:v>
                </c:pt>
                <c:pt idx="851">
                  <c:v>2.8534759506887415</c:v>
                </c:pt>
                <c:pt idx="852">
                  <c:v>2.9905837701059368</c:v>
                </c:pt>
                <c:pt idx="853">
                  <c:v>3.0655525942044211</c:v>
                </c:pt>
                <c:pt idx="854">
                  <c:v>3.2307843629275261</c:v>
                </c:pt>
                <c:pt idx="855">
                  <c:v>3.3955197291341572</c:v>
                </c:pt>
                <c:pt idx="856">
                  <c:v>3.2356382454109047</c:v>
                </c:pt>
                <c:pt idx="857">
                  <c:v>3.1847182406569603</c:v>
                </c:pt>
                <c:pt idx="858">
                  <c:v>3.0705622539811901</c:v>
                </c:pt>
                <c:pt idx="859">
                  <c:v>3.0880366899891438</c:v>
                </c:pt>
                <c:pt idx="860">
                  <c:v>3.1267939589694898</c:v>
                </c:pt>
                <c:pt idx="861">
                  <c:v>2.8617483378012962</c:v>
                </c:pt>
                <c:pt idx="862">
                  <c:v>3.0510584725144283</c:v>
                </c:pt>
                <c:pt idx="863">
                  <c:v>2.9489716389401384</c:v>
                </c:pt>
                <c:pt idx="864">
                  <c:v>2.9113206116727568</c:v>
                </c:pt>
                <c:pt idx="865">
                  <c:v>2.6550306959599608</c:v>
                </c:pt>
                <c:pt idx="866">
                  <c:v>2.6579385085387393</c:v>
                </c:pt>
                <c:pt idx="867">
                  <c:v>2.6448242079158493</c:v>
                </c:pt>
                <c:pt idx="868">
                  <c:v>2.452302863093212</c:v>
                </c:pt>
                <c:pt idx="869">
                  <c:v>2.0614316955081629</c:v>
                </c:pt>
                <c:pt idx="870">
                  <c:v>1.9512304210524647</c:v>
                </c:pt>
                <c:pt idx="871">
                  <c:v>2.0632426743095325</c:v>
                </c:pt>
                <c:pt idx="872">
                  <c:v>1.9992894867703439</c:v>
                </c:pt>
                <c:pt idx="873">
                  <c:v>2.019077313615635</c:v>
                </c:pt>
                <c:pt idx="874">
                  <c:v>2.0671725413883073</c:v>
                </c:pt>
                <c:pt idx="875">
                  <c:v>2.2356455430684838</c:v>
                </c:pt>
                <c:pt idx="876">
                  <c:v>1.8715095201064891</c:v>
                </c:pt>
                <c:pt idx="877">
                  <c:v>2.1485562702936645</c:v>
                </c:pt>
                <c:pt idx="878">
                  <c:v>2.0438388067020945</c:v>
                </c:pt>
                <c:pt idx="879">
                  <c:v>1.8934624484577975</c:v>
                </c:pt>
                <c:pt idx="880">
                  <c:v>1.8424473046590228</c:v>
                </c:pt>
                <c:pt idx="881">
                  <c:v>1.9969573825546638</c:v>
                </c:pt>
                <c:pt idx="882">
                  <c:v>1.9728185976266026</c:v>
                </c:pt>
                <c:pt idx="883">
                  <c:v>1.9576988959062933</c:v>
                </c:pt>
                <c:pt idx="884">
                  <c:v>2.0620273614781408</c:v>
                </c:pt>
                <c:pt idx="885">
                  <c:v>2.0314865137831779</c:v>
                </c:pt>
                <c:pt idx="886">
                  <c:v>2.065586485976747</c:v>
                </c:pt>
                <c:pt idx="887">
                  <c:v>1.9300891206635551</c:v>
                </c:pt>
                <c:pt idx="888">
                  <c:v>1.8138134615549133</c:v>
                </c:pt>
                <c:pt idx="889">
                  <c:v>1.8816930039594715</c:v>
                </c:pt>
                <c:pt idx="890">
                  <c:v>2.0090480437560485</c:v>
                </c:pt>
                <c:pt idx="891">
                  <c:v>2.0379070462644804</c:v>
                </c:pt>
                <c:pt idx="892">
                  <c:v>2.0285501663202012</c:v>
                </c:pt>
                <c:pt idx="893">
                  <c:v>1.8370436287961951</c:v>
                </c:pt>
                <c:pt idx="894">
                  <c:v>2.3139273689592414</c:v>
                </c:pt>
                <c:pt idx="895">
                  <c:v>2.4150010958520798</c:v>
                </c:pt>
                <c:pt idx="896">
                  <c:v>2.6042751110907738</c:v>
                </c:pt>
                <c:pt idx="897">
                  <c:v>2.5842999834481746</c:v>
                </c:pt>
                <c:pt idx="898">
                  <c:v>2.5045190245875242</c:v>
                </c:pt>
                <c:pt idx="899">
                  <c:v>2.5713680471763309</c:v>
                </c:pt>
                <c:pt idx="900">
                  <c:v>1.965958347994005</c:v>
                </c:pt>
                <c:pt idx="901">
                  <c:v>2.2206794351698353</c:v>
                </c:pt>
                <c:pt idx="902">
                  <c:v>1.807750630312686</c:v>
                </c:pt>
                <c:pt idx="903">
                  <c:v>1.6990739839863958</c:v>
                </c:pt>
                <c:pt idx="904">
                  <c:v>2.2371904051558165</c:v>
                </c:pt>
                <c:pt idx="905">
                  <c:v>2.3060585229866439</c:v>
                </c:pt>
                <c:pt idx="906">
                  <c:v>2.343391076514838</c:v>
                </c:pt>
                <c:pt idx="907">
                  <c:v>2.3367965978212908</c:v>
                </c:pt>
                <c:pt idx="908">
                  <c:v>2.6302533346568966</c:v>
                </c:pt>
                <c:pt idx="909">
                  <c:v>2.4420611623399551</c:v>
                </c:pt>
                <c:pt idx="910">
                  <c:v>2.6823838661206807</c:v>
                </c:pt>
                <c:pt idx="911">
                  <c:v>2.4381663186971143</c:v>
                </c:pt>
                <c:pt idx="912">
                  <c:v>2.5108396750173254</c:v>
                </c:pt>
                <c:pt idx="913">
                  <c:v>2.641760658562335</c:v>
                </c:pt>
                <c:pt idx="914">
                  <c:v>2.5233712156438424</c:v>
                </c:pt>
                <c:pt idx="915">
                  <c:v>2.627008239334967</c:v>
                </c:pt>
                <c:pt idx="916">
                  <c:v>2.5744404694325804</c:v>
                </c:pt>
                <c:pt idx="917">
                  <c:v>2.5374278027452464</c:v>
                </c:pt>
                <c:pt idx="918">
                  <c:v>2.6627618185882778</c:v>
                </c:pt>
                <c:pt idx="919">
                  <c:v>2.9138709342304443</c:v>
                </c:pt>
                <c:pt idx="920">
                  <c:v>3.0740864744961698</c:v>
                </c:pt>
                <c:pt idx="921">
                  <c:v>3.4608383214563565</c:v>
                </c:pt>
                <c:pt idx="922">
                  <c:v>3.2210492767671841</c:v>
                </c:pt>
                <c:pt idx="923">
                  <c:v>3.1128727417715809</c:v>
                </c:pt>
                <c:pt idx="924">
                  <c:v>2.836249952831579</c:v>
                </c:pt>
                <c:pt idx="925">
                  <c:v>2.7854274017781817</c:v>
                </c:pt>
                <c:pt idx="926">
                  <c:v>2.6304809801379037</c:v>
                </c:pt>
                <c:pt idx="927">
                  <c:v>2.4769890789463735</c:v>
                </c:pt>
                <c:pt idx="928">
                  <c:v>2.5372946535004512</c:v>
                </c:pt>
                <c:pt idx="929">
                  <c:v>2.3919899372575357</c:v>
                </c:pt>
                <c:pt idx="930">
                  <c:v>2.4318575833044207</c:v>
                </c:pt>
                <c:pt idx="931">
                  <c:v>2.2584386500732747</c:v>
                </c:pt>
                <c:pt idx="932">
                  <c:v>2.1797465558167226</c:v>
                </c:pt>
                <c:pt idx="933">
                  <c:v>2.2304574790835159</c:v>
                </c:pt>
                <c:pt idx="934">
                  <c:v>2.1526536319586915</c:v>
                </c:pt>
                <c:pt idx="935">
                  <c:v>2.2021881914385153</c:v>
                </c:pt>
                <c:pt idx="936">
                  <c:v>2.141151878460871</c:v>
                </c:pt>
                <c:pt idx="937">
                  <c:v>2.0383370669347851</c:v>
                </c:pt>
                <c:pt idx="938">
                  <c:v>2.0588061370278194</c:v>
                </c:pt>
                <c:pt idx="939">
                  <c:v>2.3225554020764809</c:v>
                </c:pt>
                <c:pt idx="940">
                  <c:v>2.2664316093166597</c:v>
                </c:pt>
                <c:pt idx="941">
                  <c:v>2.4460004327578813</c:v>
                </c:pt>
                <c:pt idx="942">
                  <c:v>2.6305441817137156</c:v>
                </c:pt>
                <c:pt idx="943">
                  <c:v>2.4785890506964332</c:v>
                </c:pt>
                <c:pt idx="944">
                  <c:v>2.5545815093298221</c:v>
                </c:pt>
                <c:pt idx="945">
                  <c:v>2.610393671668819</c:v>
                </c:pt>
                <c:pt idx="946">
                  <c:v>2.6568451384182556</c:v>
                </c:pt>
                <c:pt idx="947">
                  <c:v>2.6255384055531659</c:v>
                </c:pt>
                <c:pt idx="948">
                  <c:v>2.6455566547628862</c:v>
                </c:pt>
                <c:pt idx="949">
                  <c:v>2.5725043135512546</c:v>
                </c:pt>
                <c:pt idx="950">
                  <c:v>2.7705834126851583</c:v>
                </c:pt>
                <c:pt idx="951">
                  <c:v>2.8624724213271189</c:v>
                </c:pt>
                <c:pt idx="952">
                  <c:v>2.8032981376112014</c:v>
                </c:pt>
                <c:pt idx="953">
                  <c:v>2.6998275820567419</c:v>
                </c:pt>
                <c:pt idx="954">
                  <c:v>2.7151722467818771</c:v>
                </c:pt>
                <c:pt idx="955">
                  <c:v>2.8327352308009033</c:v>
                </c:pt>
                <c:pt idx="956">
                  <c:v>2.9514684270079519</c:v>
                </c:pt>
                <c:pt idx="957">
                  <c:v>2.7784840055418343</c:v>
                </c:pt>
                <c:pt idx="958">
                  <c:v>2.9386823855429918</c:v>
                </c:pt>
                <c:pt idx="959">
                  <c:v>3.6103819417508642</c:v>
                </c:pt>
                <c:pt idx="960">
                  <c:v>3.49781371147541</c:v>
                </c:pt>
                <c:pt idx="961">
                  <c:v>3.7307758002593068</c:v>
                </c:pt>
                <c:pt idx="962">
                  <c:v>3.7702556776971963</c:v>
                </c:pt>
                <c:pt idx="963">
                  <c:v>4.0371267094385024</c:v>
                </c:pt>
                <c:pt idx="964">
                  <c:v>3.9530618187795485</c:v>
                </c:pt>
                <c:pt idx="965">
                  <c:v>5.9609102332219157</c:v>
                </c:pt>
                <c:pt idx="966">
                  <c:v>6.045426982731489</c:v>
                </c:pt>
                <c:pt idx="967">
                  <c:v>7.3934663138599781</c:v>
                </c:pt>
                <c:pt idx="968">
                  <c:v>8.1104381274301485</c:v>
                </c:pt>
                <c:pt idx="969">
                  <c:v>6.5751966397720718</c:v>
                </c:pt>
                <c:pt idx="970">
                  <c:v>6.7466363667019138</c:v>
                </c:pt>
                <c:pt idx="971">
                  <c:v>6.9791202487843824</c:v>
                </c:pt>
                <c:pt idx="972">
                  <c:v>7.1492008932082465</c:v>
                </c:pt>
                <c:pt idx="973">
                  <c:v>7.0129848289740533</c:v>
                </c:pt>
                <c:pt idx="974">
                  <c:v>7.3265600203764798</c:v>
                </c:pt>
                <c:pt idx="975">
                  <c:v>9.2036522476216884</c:v>
                </c:pt>
                <c:pt idx="976">
                  <c:v>9.3774706544881372</c:v>
                </c:pt>
                <c:pt idx="977">
                  <c:v>9.3023525816029871</c:v>
                </c:pt>
                <c:pt idx="978">
                  <c:v>9.9301326807183674</c:v>
                </c:pt>
                <c:pt idx="979">
                  <c:v>10.058807151314364</c:v>
                </c:pt>
                <c:pt idx="980">
                  <c:v>12.362624327802127</c:v>
                </c:pt>
                <c:pt idx="981">
                  <c:v>12.632361460687138</c:v>
                </c:pt>
                <c:pt idx="982">
                  <c:v>14.495889564139018</c:v>
                </c:pt>
                <c:pt idx="983">
                  <c:v>13.754148018658029</c:v>
                </c:pt>
                <c:pt idx="984">
                  <c:v>15.878823842062953</c:v>
                </c:pt>
                <c:pt idx="985">
                  <c:v>14.343578639726347</c:v>
                </c:pt>
                <c:pt idx="986">
                  <c:v>12.295715536362037</c:v>
                </c:pt>
                <c:pt idx="987">
                  <c:v>13.862908092851386</c:v>
                </c:pt>
                <c:pt idx="988">
                  <c:v>15.485575077137469</c:v>
                </c:pt>
                <c:pt idx="989">
                  <c:v>15.587975809421756</c:v>
                </c:pt>
                <c:pt idx="990">
                  <c:v>14.019128602874488</c:v>
                </c:pt>
                <c:pt idx="991">
                  <c:v>14.251192543443333</c:v>
                </c:pt>
                <c:pt idx="992">
                  <c:v>15.954279131843235</c:v>
                </c:pt>
                <c:pt idx="993">
                  <c:v>17.439665557373601</c:v>
                </c:pt>
                <c:pt idx="994">
                  <c:v>19.0215489296396</c:v>
                </c:pt>
                <c:pt idx="995">
                  <c:v>19.556521562497132</c:v>
                </c:pt>
                <c:pt idx="996">
                  <c:v>18.157061588249384</c:v>
                </c:pt>
                <c:pt idx="997">
                  <c:v>17.311166897949136</c:v>
                </c:pt>
                <c:pt idx="998">
                  <c:v>16.917308744855195</c:v>
                </c:pt>
                <c:pt idx="999">
                  <c:v>16.747388144986438</c:v>
                </c:pt>
                <c:pt idx="1000">
                  <c:v>15.610904469753411</c:v>
                </c:pt>
                <c:pt idx="1001">
                  <c:v>14.21412763927605</c:v>
                </c:pt>
                <c:pt idx="1002">
                  <c:v>13.956146843512498</c:v>
                </c:pt>
                <c:pt idx="1003">
                  <c:v>14.935167398920383</c:v>
                </c:pt>
                <c:pt idx="1004">
                  <c:v>14.496033921463166</c:v>
                </c:pt>
                <c:pt idx="1005">
                  <c:v>14.189820061369048</c:v>
                </c:pt>
                <c:pt idx="1006">
                  <c:v>14.654255031058652</c:v>
                </c:pt>
                <c:pt idx="1007">
                  <c:v>15.634904366303182</c:v>
                </c:pt>
                <c:pt idx="1008">
                  <c:v>16.092325658274746</c:v>
                </c:pt>
                <c:pt idx="1009">
                  <c:v>16.111285958148738</c:v>
                </c:pt>
                <c:pt idx="1010">
                  <c:v>16.303426418508529</c:v>
                </c:pt>
                <c:pt idx="1011">
                  <c:v>16.262790333643686</c:v>
                </c:pt>
                <c:pt idx="1012">
                  <c:v>16.14978807668502</c:v>
                </c:pt>
                <c:pt idx="1013">
                  <c:v>17.077490271466889</c:v>
                </c:pt>
                <c:pt idx="1014">
                  <c:v>16.055563916978635</c:v>
                </c:pt>
                <c:pt idx="1015">
                  <c:v>16.127387268374278</c:v>
                </c:pt>
                <c:pt idx="1016">
                  <c:v>15.76707255735325</c:v>
                </c:pt>
                <c:pt idx="1017">
                  <c:v>15.096364851255602</c:v>
                </c:pt>
                <c:pt idx="1018">
                  <c:v>14.612343354492264</c:v>
                </c:pt>
                <c:pt idx="1019">
                  <c:v>14.40380694495113</c:v>
                </c:pt>
                <c:pt idx="1020">
                  <c:v>15.168249829638659</c:v>
                </c:pt>
                <c:pt idx="1021">
                  <c:v>15.227199585863907</c:v>
                </c:pt>
                <c:pt idx="1022">
                  <c:v>14.83764013839191</c:v>
                </c:pt>
                <c:pt idx="1023">
                  <c:v>15.410126270313002</c:v>
                </c:pt>
                <c:pt idx="1024">
                  <c:v>15.201621311087353</c:v>
                </c:pt>
                <c:pt idx="1025">
                  <c:v>14.546753555504868</c:v>
                </c:pt>
                <c:pt idx="1026">
                  <c:v>14.352078015410914</c:v>
                </c:pt>
                <c:pt idx="1027">
                  <c:v>13.04534367353841</c:v>
                </c:pt>
                <c:pt idx="1028">
                  <c:v>13.899983916444373</c:v>
                </c:pt>
                <c:pt idx="1029">
                  <c:v>14.272158020518591</c:v>
                </c:pt>
                <c:pt idx="1030">
                  <c:v>14.520736083593192</c:v>
                </c:pt>
                <c:pt idx="1031">
                  <c:v>13.102040432387826</c:v>
                </c:pt>
                <c:pt idx="1032">
                  <c:v>13.285791697367332</c:v>
                </c:pt>
                <c:pt idx="1033">
                  <c:v>14.020060197675281</c:v>
                </c:pt>
                <c:pt idx="1034">
                  <c:v>13.988649261223909</c:v>
                </c:pt>
                <c:pt idx="1035">
                  <c:v>13.745477007645484</c:v>
                </c:pt>
                <c:pt idx="1036">
                  <c:v>13.555241467564699</c:v>
                </c:pt>
                <c:pt idx="1037">
                  <c:v>13.363585877227333</c:v>
                </c:pt>
                <c:pt idx="1038">
                  <c:v>13.404094622933307</c:v>
                </c:pt>
                <c:pt idx="1039">
                  <c:v>13.352592232194862</c:v>
                </c:pt>
                <c:pt idx="1040">
                  <c:v>12.439999219201855</c:v>
                </c:pt>
                <c:pt idx="1041">
                  <c:v>12.640090216450391</c:v>
                </c:pt>
                <c:pt idx="1042">
                  <c:v>12.789847387205644</c:v>
                </c:pt>
                <c:pt idx="1043">
                  <c:v>12.72018605980378</c:v>
                </c:pt>
                <c:pt idx="1044">
                  <c:v>13.550564426719081</c:v>
                </c:pt>
                <c:pt idx="1045">
                  <c:v>13.212363858015326</c:v>
                </c:pt>
                <c:pt idx="1046">
                  <c:v>12.729584400805262</c:v>
                </c:pt>
                <c:pt idx="1047">
                  <c:v>12.597821018623936</c:v>
                </c:pt>
                <c:pt idx="1048">
                  <c:v>12.693963850482993</c:v>
                </c:pt>
                <c:pt idx="1049">
                  <c:v>12.295325237094293</c:v>
                </c:pt>
                <c:pt idx="1050">
                  <c:v>12.521907545254869</c:v>
                </c:pt>
                <c:pt idx="1051">
                  <c:v>12.242824838883493</c:v>
                </c:pt>
                <c:pt idx="1052">
                  <c:v>12.45382855710629</c:v>
                </c:pt>
                <c:pt idx="1053">
                  <c:v>12.611829620178117</c:v>
                </c:pt>
                <c:pt idx="1054">
                  <c:v>12.024559719245923</c:v>
                </c:pt>
                <c:pt idx="1055">
                  <c:v>11.900489698433201</c:v>
                </c:pt>
                <c:pt idx="1056">
                  <c:v>12.840849562036457</c:v>
                </c:pt>
                <c:pt idx="1057">
                  <c:v>12.809367153622297</c:v>
                </c:pt>
                <c:pt idx="1058">
                  <c:v>12.564377663322915</c:v>
                </c:pt>
                <c:pt idx="1059">
                  <c:v>12.871671464709051</c:v>
                </c:pt>
                <c:pt idx="1060">
                  <c:v>12.659513357111869</c:v>
                </c:pt>
                <c:pt idx="1061">
                  <c:v>12.423254528993887</c:v>
                </c:pt>
                <c:pt idx="1062">
                  <c:v>11.918511422306526</c:v>
                </c:pt>
                <c:pt idx="1063">
                  <c:v>11.837076795975964</c:v>
                </c:pt>
                <c:pt idx="1064">
                  <c:v>11.998741606219355</c:v>
                </c:pt>
                <c:pt idx="1065">
                  <c:v>12.337963879863995</c:v>
                </c:pt>
                <c:pt idx="1066">
                  <c:v>11.898787100968301</c:v>
                </c:pt>
                <c:pt idx="1067">
                  <c:v>11.570546068866129</c:v>
                </c:pt>
                <c:pt idx="1068">
                  <c:v>11.175033816150084</c:v>
                </c:pt>
                <c:pt idx="1069">
                  <c:v>10.749010348116768</c:v>
                </c:pt>
                <c:pt idx="1070">
                  <c:v>10.623132539809641</c:v>
                </c:pt>
                <c:pt idx="1071">
                  <c:v>10.888329477453242</c:v>
                </c:pt>
                <c:pt idx="1072">
                  <c:v>10.944612358850467</c:v>
                </c:pt>
                <c:pt idx="1073">
                  <c:v>11.06564315895676</c:v>
                </c:pt>
                <c:pt idx="1074">
                  <c:v>10.919547999610034</c:v>
                </c:pt>
                <c:pt idx="1075">
                  <c:v>10.991238415508032</c:v>
                </c:pt>
                <c:pt idx="1076">
                  <c:v>11.782050896567185</c:v>
                </c:pt>
                <c:pt idx="1077">
                  <c:v>11.659037842192406</c:v>
                </c:pt>
                <c:pt idx="1078">
                  <c:v>11.319391450485874</c:v>
                </c:pt>
                <c:pt idx="1079">
                  <c:v>11.583439397569562</c:v>
                </c:pt>
                <c:pt idx="1080">
                  <c:v>11.733096037454626</c:v>
                </c:pt>
                <c:pt idx="1081">
                  <c:v>11.45140737590493</c:v>
                </c:pt>
                <c:pt idx="1082">
                  <c:v>11.012473886600041</c:v>
                </c:pt>
                <c:pt idx="1083">
                  <c:v>10.731124970820337</c:v>
                </c:pt>
                <c:pt idx="1084">
                  <c:v>11.002255492020343</c:v>
                </c:pt>
                <c:pt idx="1085">
                  <c:v>11.63929629145137</c:v>
                </c:pt>
                <c:pt idx="1086">
                  <c:v>11.627137820514605</c:v>
                </c:pt>
                <c:pt idx="1087">
                  <c:v>11.166380005560297</c:v>
                </c:pt>
                <c:pt idx="1088">
                  <c:v>11.282994129228245</c:v>
                </c:pt>
                <c:pt idx="1089">
                  <c:v>11.303773001979273</c:v>
                </c:pt>
                <c:pt idx="1090">
                  <c:v>11.210671662824128</c:v>
                </c:pt>
                <c:pt idx="1091">
                  <c:v>10.737568107818976</c:v>
                </c:pt>
                <c:pt idx="1092">
                  <c:v>10.471210358100716</c:v>
                </c:pt>
                <c:pt idx="1093">
                  <c:v>10.482323321635596</c:v>
                </c:pt>
                <c:pt idx="1094">
                  <c:v>10.520496672075616</c:v>
                </c:pt>
                <c:pt idx="1095">
                  <c:v>10.261684727134053</c:v>
                </c:pt>
                <c:pt idx="1096">
                  <c:v>10.115875010665656</c:v>
                </c:pt>
                <c:pt idx="1097">
                  <c:v>10.072054922845551</c:v>
                </c:pt>
                <c:pt idx="1098">
                  <c:v>10.522225032239213</c:v>
                </c:pt>
                <c:pt idx="1099">
                  <c:v>10.230658193779632</c:v>
                </c:pt>
                <c:pt idx="1100">
                  <c:v>10.042227613055227</c:v>
                </c:pt>
                <c:pt idx="1101">
                  <c:v>9.651884952047423</c:v>
                </c:pt>
                <c:pt idx="1102">
                  <c:v>9.6595138109177565</c:v>
                </c:pt>
                <c:pt idx="1103">
                  <c:v>9.4305763627458301</c:v>
                </c:pt>
                <c:pt idx="1104">
                  <c:v>9.4835016612605401</c:v>
                </c:pt>
                <c:pt idx="1105">
                  <c:v>9.9034776065794823</c:v>
                </c:pt>
                <c:pt idx="1106">
                  <c:v>9.7858785706770828</c:v>
                </c:pt>
                <c:pt idx="1107">
                  <c:v>9.6825639677110509</c:v>
                </c:pt>
                <c:pt idx="1108">
                  <c:v>9.4105512468743164</c:v>
                </c:pt>
                <c:pt idx="1109">
                  <c:v>9.1079736190322294</c:v>
                </c:pt>
                <c:pt idx="1110">
                  <c:v>8.929279344274434</c:v>
                </c:pt>
                <c:pt idx="1111">
                  <c:v>8.7442249739464586</c:v>
                </c:pt>
                <c:pt idx="1112">
                  <c:v>8.5793272640070146</c:v>
                </c:pt>
                <c:pt idx="1113">
                  <c:v>7.967820853367555</c:v>
                </c:pt>
                <c:pt idx="1114">
                  <c:v>7.9546901406399488</c:v>
                </c:pt>
                <c:pt idx="1115">
                  <c:v>7.9738843216710791</c:v>
                </c:pt>
                <c:pt idx="1116">
                  <c:v>7.913388776647901</c:v>
                </c:pt>
                <c:pt idx="1117">
                  <c:v>7.7749499245224767</c:v>
                </c:pt>
                <c:pt idx="1118">
                  <c:v>7.3823105076288167</c:v>
                </c:pt>
                <c:pt idx="1119">
                  <c:v>7.0054956042370931</c:v>
                </c:pt>
                <c:pt idx="1120">
                  <c:v>7.4716150744353005</c:v>
                </c:pt>
                <c:pt idx="1121">
                  <c:v>7.4523757681068954</c:v>
                </c:pt>
                <c:pt idx="1122">
                  <c:v>7.2951915503514435</c:v>
                </c:pt>
                <c:pt idx="1123">
                  <c:v>7.1403467245563039</c:v>
                </c:pt>
                <c:pt idx="1124">
                  <c:v>7.1861999616861878</c:v>
                </c:pt>
                <c:pt idx="1125">
                  <c:v>7.2523293871868448</c:v>
                </c:pt>
                <c:pt idx="1126">
                  <c:v>7.2490845260172962</c:v>
                </c:pt>
                <c:pt idx="1127">
                  <c:v>6.9752548189520702</c:v>
                </c:pt>
                <c:pt idx="1128">
                  <c:v>6.8866570870564345</c:v>
                </c:pt>
                <c:pt idx="1129">
                  <c:v>6.7287964411104557</c:v>
                </c:pt>
                <c:pt idx="1130">
                  <c:v>6.5195060044898474</c:v>
                </c:pt>
                <c:pt idx="1131">
                  <c:v>6.3910154989735597</c:v>
                </c:pt>
                <c:pt idx="1132">
                  <c:v>6.1918651045411073</c:v>
                </c:pt>
                <c:pt idx="1133">
                  <c:v>6.027116410312078</c:v>
                </c:pt>
                <c:pt idx="1134">
                  <c:v>5.8064674752821324</c:v>
                </c:pt>
                <c:pt idx="1135">
                  <c:v>5.8343080446037234</c:v>
                </c:pt>
                <c:pt idx="1136">
                  <c:v>5.9541640994647773</c:v>
                </c:pt>
                <c:pt idx="1137">
                  <c:v>6.2056872046540326</c:v>
                </c:pt>
                <c:pt idx="1138">
                  <c:v>6.1037874272019268</c:v>
                </c:pt>
                <c:pt idx="1139">
                  <c:v>6.0123669153220138</c:v>
                </c:pt>
                <c:pt idx="1140">
                  <c:v>5.7154930426452353</c:v>
                </c:pt>
                <c:pt idx="1141">
                  <c:v>5.3143765936484009</c:v>
                </c:pt>
                <c:pt idx="1142">
                  <c:v>5.1282757507533638</c:v>
                </c:pt>
                <c:pt idx="1143">
                  <c:v>5.4116630165229065</c:v>
                </c:pt>
                <c:pt idx="1144">
                  <c:v>5.4246752709441255</c:v>
                </c:pt>
                <c:pt idx="1145">
                  <c:v>5.5026284980480371</c:v>
                </c:pt>
                <c:pt idx="1146">
                  <c:v>5.4426155927961579</c:v>
                </c:pt>
                <c:pt idx="1147">
                  <c:v>5.4049975464548732</c:v>
                </c:pt>
                <c:pt idx="1148">
                  <c:v>5.3983005720456729</c:v>
                </c:pt>
                <c:pt idx="1149">
                  <c:v>5.4176943716810486</c:v>
                </c:pt>
                <c:pt idx="1150">
                  <c:v>5.586750702999602</c:v>
                </c:pt>
                <c:pt idx="1151">
                  <c:v>5.5490146130948448</c:v>
                </c:pt>
                <c:pt idx="1152">
                  <c:v>5.6448895908470584</c:v>
                </c:pt>
                <c:pt idx="1153">
                  <c:v>5.4823237981600679</c:v>
                </c:pt>
                <c:pt idx="1154">
                  <c:v>5.3305802169631971</c:v>
                </c:pt>
                <c:pt idx="1155">
                  <c:v>5.8000540695578504</c:v>
                </c:pt>
                <c:pt idx="1156">
                  <c:v>5.6777613816541423</c:v>
                </c:pt>
                <c:pt idx="1157">
                  <c:v>5.4310550595124276</c:v>
                </c:pt>
                <c:pt idx="1158">
                  <c:v>5.1380508893456254</c:v>
                </c:pt>
                <c:pt idx="1159">
                  <c:v>4.9205784322572539</c:v>
                </c:pt>
                <c:pt idx="1160">
                  <c:v>5.1925964562459175</c:v>
                </c:pt>
                <c:pt idx="1161">
                  <c:v>5.3798282249532026</c:v>
                </c:pt>
                <c:pt idx="1162">
                  <c:v>5.4665011402272903</c:v>
                </c:pt>
                <c:pt idx="1163">
                  <c:v>5.3575365806355517</c:v>
                </c:pt>
                <c:pt idx="1164">
                  <c:v>5.1424127989851067</c:v>
                </c:pt>
                <c:pt idx="1165">
                  <c:v>5.485123128314747</c:v>
                </c:pt>
                <c:pt idx="1166">
                  <c:v>5.6003156231195739</c:v>
                </c:pt>
                <c:pt idx="1167">
                  <c:v>5.3833170741634371</c:v>
                </c:pt>
                <c:pt idx="1168">
                  <c:v>5.0653729542669232</c:v>
                </c:pt>
                <c:pt idx="1169">
                  <c:v>4.7691739745009443</c:v>
                </c:pt>
                <c:pt idx="1170">
                  <c:v>4.554038204768454</c:v>
                </c:pt>
                <c:pt idx="1171">
                  <c:v>4.4440492309288073</c:v>
                </c:pt>
                <c:pt idx="1172">
                  <c:v>4.2374281152870577</c:v>
                </c:pt>
                <c:pt idx="1173">
                  <c:v>4.3526369209159119</c:v>
                </c:pt>
                <c:pt idx="1174">
                  <c:v>4.2817936177680176</c:v>
                </c:pt>
                <c:pt idx="1175">
                  <c:v>4.5080415465253934</c:v>
                </c:pt>
                <c:pt idx="1176">
                  <c:v>4.4930605926946399</c:v>
                </c:pt>
                <c:pt idx="1177">
                  <c:v>4.9703309999613285</c:v>
                </c:pt>
                <c:pt idx="1178">
                  <c:v>4.7935988155618805</c:v>
                </c:pt>
                <c:pt idx="1179">
                  <c:v>4.7779281571060332</c:v>
                </c:pt>
                <c:pt idx="1180">
                  <c:v>4.8222143128676889</c:v>
                </c:pt>
                <c:pt idx="1181">
                  <c:v>4.5808173027325783</c:v>
                </c:pt>
                <c:pt idx="1182">
                  <c:v>4.4015758226329806</c:v>
                </c:pt>
                <c:pt idx="1183">
                  <c:v>4.3586121955654917</c:v>
                </c:pt>
                <c:pt idx="1184">
                  <c:v>4.1632686828560788</c:v>
                </c:pt>
                <c:pt idx="1185">
                  <c:v>4.0342961285873633</c:v>
                </c:pt>
                <c:pt idx="1186">
                  <c:v>4.1103542770732338</c:v>
                </c:pt>
                <c:pt idx="1187">
                  <c:v>4.0729841015389976</c:v>
                </c:pt>
                <c:pt idx="1188">
                  <c:v>3.8018464350666772</c:v>
                </c:pt>
                <c:pt idx="1189">
                  <c:v>3.6253763405361035</c:v>
                </c:pt>
                <c:pt idx="1190">
                  <c:v>3.5558223722084104</c:v>
                </c:pt>
                <c:pt idx="1191">
                  <c:v>3.5931233151509678</c:v>
                </c:pt>
                <c:pt idx="1192">
                  <c:v>3.6295326256218461</c:v>
                </c:pt>
                <c:pt idx="1193">
                  <c:v>3.4481386439069865</c:v>
                </c:pt>
                <c:pt idx="1194">
                  <c:v>3.4822230033248798</c:v>
                </c:pt>
                <c:pt idx="1195">
                  <c:v>3.481385313865927</c:v>
                </c:pt>
                <c:pt idx="1196">
                  <c:v>3.3741032301039193</c:v>
                </c:pt>
                <c:pt idx="1197">
                  <c:v>3.5258976339237038</c:v>
                </c:pt>
                <c:pt idx="1198">
                  <c:v>3.6032178855565205</c:v>
                </c:pt>
                <c:pt idx="1199">
                  <c:v>3.5158610981400304</c:v>
                </c:pt>
                <c:pt idx="1200">
                  <c:v>3.4778628569422256</c:v>
                </c:pt>
                <c:pt idx="1201">
                  <c:v>3.6870480266221097</c:v>
                </c:pt>
                <c:pt idx="1202">
                  <c:v>3.7102889151078173</c:v>
                </c:pt>
                <c:pt idx="1203">
                  <c:v>3.5674203615076903</c:v>
                </c:pt>
                <c:pt idx="1204">
                  <c:v>3.5806354379762841</c:v>
                </c:pt>
                <c:pt idx="1205">
                  <c:v>3.9688039752619977</c:v>
                </c:pt>
                <c:pt idx="1206">
                  <c:v>3.7037629505306908</c:v>
                </c:pt>
                <c:pt idx="1207">
                  <c:v>3.7069134728471411</c:v>
                </c:pt>
                <c:pt idx="1208">
                  <c:v>3.4394815415867992</c:v>
                </c:pt>
                <c:pt idx="1209">
                  <c:v>3.2835991257488599</c:v>
                </c:pt>
                <c:pt idx="1210">
                  <c:v>3.0541539839683414</c:v>
                </c:pt>
                <c:pt idx="1211">
                  <c:v>3.0751707772553956</c:v>
                </c:pt>
                <c:pt idx="1212">
                  <c:v>3.0521900123810797</c:v>
                </c:pt>
                <c:pt idx="1213">
                  <c:v>3.1140168725563129</c:v>
                </c:pt>
                <c:pt idx="1214">
                  <c:v>2.9346858405349647</c:v>
                </c:pt>
                <c:pt idx="1215">
                  <c:v>3.0548285127776618</c:v>
                </c:pt>
                <c:pt idx="1216">
                  <c:v>3.2266360135459173</c:v>
                </c:pt>
                <c:pt idx="1217">
                  <c:v>3.3596917510146884</c:v>
                </c:pt>
                <c:pt idx="1218">
                  <c:v>3.3674508656156439</c:v>
                </c:pt>
                <c:pt idx="1219">
                  <c:v>3.2385122796298442</c:v>
                </c:pt>
                <c:pt idx="1220">
                  <c:v>3.0933634818100262</c:v>
                </c:pt>
                <c:pt idx="1221">
                  <c:v>3.1787710538717686</c:v>
                </c:pt>
                <c:pt idx="1222">
                  <c:v>3.048209060607538</c:v>
                </c:pt>
                <c:pt idx="1223">
                  <c:v>2.9518996129261321</c:v>
                </c:pt>
                <c:pt idx="1224">
                  <c:v>2.962916175059997</c:v>
                </c:pt>
                <c:pt idx="1225">
                  <c:v>2.9138382449617817</c:v>
                </c:pt>
                <c:pt idx="1226">
                  <c:v>2.7098689292453346</c:v>
                </c:pt>
                <c:pt idx="1227">
                  <c:v>2.6850315502978517</c:v>
                </c:pt>
                <c:pt idx="1228">
                  <c:v>2.5483251012030257</c:v>
                </c:pt>
                <c:pt idx="1229">
                  <c:v>2.571462189635136</c:v>
                </c:pt>
                <c:pt idx="1230">
                  <c:v>2.6388297617529139</c:v>
                </c:pt>
                <c:pt idx="1231">
                  <c:v>2.4859926249151529</c:v>
                </c:pt>
                <c:pt idx="1232">
                  <c:v>2.3625555553403559</c:v>
                </c:pt>
                <c:pt idx="1233">
                  <c:v>2.4513579323064976</c:v>
                </c:pt>
                <c:pt idx="1234">
                  <c:v>2.5100442468758453</c:v>
                </c:pt>
                <c:pt idx="1235">
                  <c:v>2.6281546596597423</c:v>
                </c:pt>
                <c:pt idx="1236">
                  <c:v>2.4900482048665231</c:v>
                </c:pt>
                <c:pt idx="1237">
                  <c:v>2.4226865425826749</c:v>
                </c:pt>
                <c:pt idx="1238">
                  <c:v>2.5894079628451836</c:v>
                </c:pt>
                <c:pt idx="1239">
                  <c:v>2.7499824724293438</c:v>
                </c:pt>
                <c:pt idx="1240">
                  <c:v>2.5810054591734164</c:v>
                </c:pt>
                <c:pt idx="1241">
                  <c:v>2.5812319704719187</c:v>
                </c:pt>
                <c:pt idx="1242">
                  <c:v>2.4763403731436804</c:v>
                </c:pt>
                <c:pt idx="1243">
                  <c:v>2.5031430504008445</c:v>
                </c:pt>
                <c:pt idx="1244">
                  <c:v>2.3888807538100183</c:v>
                </c:pt>
                <c:pt idx="1245">
                  <c:v>2.3513220546066114</c:v>
                </c:pt>
                <c:pt idx="1246">
                  <c:v>2.4454073180817368</c:v>
                </c:pt>
                <c:pt idx="1247">
                  <c:v>2.4305032558114732</c:v>
                </c:pt>
                <c:pt idx="1248">
                  <c:v>2.3177803375497743</c:v>
                </c:pt>
                <c:pt idx="1249">
                  <c:v>2.2341876007048107</c:v>
                </c:pt>
                <c:pt idx="1250">
                  <c:v>2.2207932932097187</c:v>
                </c:pt>
                <c:pt idx="1251">
                  <c:v>2.1226598589122245</c:v>
                </c:pt>
                <c:pt idx="1252">
                  <c:v>2.2092514603967519</c:v>
                </c:pt>
                <c:pt idx="1253">
                  <c:v>2.258003522270168</c:v>
                </c:pt>
                <c:pt idx="1254">
                  <c:v>2.1671333521993867</c:v>
                </c:pt>
                <c:pt idx="1255">
                  <c:v>2.2247522201700805</c:v>
                </c:pt>
                <c:pt idx="1256">
                  <c:v>2.3650868228060626</c:v>
                </c:pt>
                <c:pt idx="1257">
                  <c:v>2.5997721292351934</c:v>
                </c:pt>
                <c:pt idx="1258">
                  <c:v>2.431447630843345</c:v>
                </c:pt>
                <c:pt idx="1259">
                  <c:v>2.6000842259114729</c:v>
                </c:pt>
                <c:pt idx="1260">
                  <c:v>2.750913167430511</c:v>
                </c:pt>
                <c:pt idx="1261">
                  <c:v>2.9433794754667799</c:v>
                </c:pt>
                <c:pt idx="1262">
                  <c:v>2.7996323402164185</c:v>
                </c:pt>
                <c:pt idx="1263">
                  <c:v>2.5308558460284414</c:v>
                </c:pt>
                <c:pt idx="1264">
                  <c:v>2.2315827713684784</c:v>
                </c:pt>
                <c:pt idx="1265">
                  <c:v>2.0895812223157297</c:v>
                </c:pt>
                <c:pt idx="1266">
                  <c:v>1.976900193705488</c:v>
                </c:pt>
                <c:pt idx="1267">
                  <c:v>1.8851056450370087</c:v>
                </c:pt>
                <c:pt idx="1268">
                  <c:v>2.0031436094364881</c:v>
                </c:pt>
                <c:pt idx="1269">
                  <c:v>1.9398678062693644</c:v>
                </c:pt>
                <c:pt idx="1270">
                  <c:v>1.8674619591730173</c:v>
                </c:pt>
                <c:pt idx="1271">
                  <c:v>1.922335062422422</c:v>
                </c:pt>
                <c:pt idx="1272">
                  <c:v>1.868971422717469</c:v>
                </c:pt>
                <c:pt idx="1273">
                  <c:v>1.9731883774381738</c:v>
                </c:pt>
                <c:pt idx="1274">
                  <c:v>2.0509543498359206</c:v>
                </c:pt>
                <c:pt idx="1275">
                  <c:v>1.9003525005322428</c:v>
                </c:pt>
                <c:pt idx="1276">
                  <c:v>1.8715659521893009</c:v>
                </c:pt>
                <c:pt idx="1277">
                  <c:v>1.872076776030863</c:v>
                </c:pt>
                <c:pt idx="1278">
                  <c:v>2.0886334201426173</c:v>
                </c:pt>
                <c:pt idx="1279">
                  <c:v>2.7722564231127471</c:v>
                </c:pt>
                <c:pt idx="1280">
                  <c:v>2.7377965673153675</c:v>
                </c:pt>
                <c:pt idx="1281">
                  <c:v>2.3484321302234283</c:v>
                </c:pt>
                <c:pt idx="1282">
                  <c:v>2.2302295813084752</c:v>
                </c:pt>
                <c:pt idx="1283">
                  <c:v>2.2395823588059747</c:v>
                </c:pt>
                <c:pt idx="1284">
                  <c:v>2.1975013611006906</c:v>
                </c:pt>
                <c:pt idx="1285">
                  <c:v>2.3302197244291425</c:v>
                </c:pt>
                <c:pt idx="1286">
                  <c:v>2.3978017275834986</c:v>
                </c:pt>
                <c:pt idx="1287">
                  <c:v>2.5993505905466168</c:v>
                </c:pt>
                <c:pt idx="1288">
                  <c:v>2.5446962895679226</c:v>
                </c:pt>
                <c:pt idx="1289">
                  <c:v>2.3623356193538467</c:v>
                </c:pt>
                <c:pt idx="1290">
                  <c:v>2.2909493867012625</c:v>
                </c:pt>
                <c:pt idx="1291">
                  <c:v>2.310590305301969</c:v>
                </c:pt>
                <c:pt idx="1292">
                  <c:v>2.1797631140791207</c:v>
                </c:pt>
                <c:pt idx="1293">
                  <c:v>2.3386999100002206</c:v>
                </c:pt>
                <c:pt idx="1294">
                  <c:v>2.276332445700326</c:v>
                </c:pt>
                <c:pt idx="1295">
                  <c:v>2.2043105041863935</c:v>
                </c:pt>
                <c:pt idx="1296">
                  <c:v>2.1910535228453347</c:v>
                </c:pt>
                <c:pt idx="1297">
                  <c:v>2.1566447284351624</c:v>
                </c:pt>
                <c:pt idx="1298">
                  <c:v>2.1171665399093142</c:v>
                </c:pt>
                <c:pt idx="1299">
                  <c:v>2.1344036625502092</c:v>
                </c:pt>
                <c:pt idx="1300">
                  <c:v>2.1222376844819739</c:v>
                </c:pt>
                <c:pt idx="1301">
                  <c:v>2.1137209756599353</c:v>
                </c:pt>
                <c:pt idx="1302">
                  <c:v>2.0036684071347559</c:v>
                </c:pt>
                <c:pt idx="1303">
                  <c:v>1.9680242137658701</c:v>
                </c:pt>
                <c:pt idx="1304">
                  <c:v>1.9798850451198211</c:v>
                </c:pt>
                <c:pt idx="1305">
                  <c:v>1.84541749030642</c:v>
                </c:pt>
                <c:pt idx="1306">
                  <c:v>1.5734098632127804</c:v>
                </c:pt>
                <c:pt idx="1307">
                  <c:v>1.3337106397333396</c:v>
                </c:pt>
                <c:pt idx="1308">
                  <c:v>1.2508281322854482</c:v>
                </c:pt>
                <c:pt idx="1309">
                  <c:v>1.1167314518959794</c:v>
                </c:pt>
                <c:pt idx="1310">
                  <c:v>0.91549436161286346</c:v>
                </c:pt>
                <c:pt idx="1311">
                  <c:v>0.87110444923617902</c:v>
                </c:pt>
                <c:pt idx="1312">
                  <c:v>0.92176605789494859</c:v>
                </c:pt>
                <c:pt idx="1313">
                  <c:v>0.78075263002690565</c:v>
                </c:pt>
                <c:pt idx="1314">
                  <c:v>0.8868450843889929</c:v>
                </c:pt>
                <c:pt idx="1315">
                  <c:v>0.79881357421891541</c:v>
                </c:pt>
                <c:pt idx="1316">
                  <c:v>0.69831565670096851</c:v>
                </c:pt>
                <c:pt idx="1317">
                  <c:v>0.94687737128098992</c:v>
                </c:pt>
                <c:pt idx="1318">
                  <c:v>1.2464734014245269</c:v>
                </c:pt>
                <c:pt idx="1319">
                  <c:v>1.4902017707811004</c:v>
                </c:pt>
                <c:pt idx="1320">
                  <c:v>1.4203171521935758</c:v>
                </c:pt>
                <c:pt idx="1321">
                  <c:v>1.4922489947164881</c:v>
                </c:pt>
                <c:pt idx="1322">
                  <c:v>1.4890815185694093</c:v>
                </c:pt>
                <c:pt idx="1323">
                  <c:v>1.3858175252714402</c:v>
                </c:pt>
                <c:pt idx="1324">
                  <c:v>1.4835786929528274</c:v>
                </c:pt>
                <c:pt idx="1325">
                  <c:v>1.3797934061946513</c:v>
                </c:pt>
                <c:pt idx="1326">
                  <c:v>1.2051087988287033</c:v>
                </c:pt>
                <c:pt idx="1327">
                  <c:v>1.0653613519793885</c:v>
                </c:pt>
                <c:pt idx="1328">
                  <c:v>1.6049666423347446</c:v>
                </c:pt>
                <c:pt idx="1329">
                  <c:v>2.1181820131087932</c:v>
                </c:pt>
                <c:pt idx="1330">
                  <c:v>2.0175346107893284</c:v>
                </c:pt>
                <c:pt idx="1331">
                  <c:v>1.8753166572659945</c:v>
                </c:pt>
                <c:pt idx="1332">
                  <c:v>1.7125459198370476</c:v>
                </c:pt>
                <c:pt idx="1333">
                  <c:v>1.5266452423485781</c:v>
                </c:pt>
                <c:pt idx="1334">
                  <c:v>1.5356496681535141</c:v>
                </c:pt>
                <c:pt idx="1335">
                  <c:v>1.4769713701366853</c:v>
                </c:pt>
                <c:pt idx="1336">
                  <c:v>1.4003657774358427</c:v>
                </c:pt>
                <c:pt idx="1337">
                  <c:v>1.2976732397753745</c:v>
                </c:pt>
                <c:pt idx="1338">
                  <c:v>1.2236710292176165</c:v>
                </c:pt>
                <c:pt idx="1339">
                  <c:v>1.1784759190157308</c:v>
                </c:pt>
                <c:pt idx="1340">
                  <c:v>1.029076793376122</c:v>
                </c:pt>
                <c:pt idx="1341">
                  <c:v>1.116766369107147</c:v>
                </c:pt>
                <c:pt idx="1342">
                  <c:v>1.0767042385893064</c:v>
                </c:pt>
                <c:pt idx="1343">
                  <c:v>1.1866076250967945</c:v>
                </c:pt>
                <c:pt idx="1344">
                  <c:v>0.9630986499319153</c:v>
                </c:pt>
                <c:pt idx="1345">
                  <c:v>0.86539750164513563</c:v>
                </c:pt>
                <c:pt idx="1346">
                  <c:v>0.74301296032790165</c:v>
                </c:pt>
                <c:pt idx="1347">
                  <c:v>0.70166032781423104</c:v>
                </c:pt>
                <c:pt idx="1348">
                  <c:v>0.65974106599308591</c:v>
                </c:pt>
                <c:pt idx="1349">
                  <c:v>0.4084197064968022</c:v>
                </c:pt>
                <c:pt idx="1350">
                  <c:v>0.29329069991561252</c:v>
                </c:pt>
                <c:pt idx="1351">
                  <c:v>0.28774082955210256</c:v>
                </c:pt>
                <c:pt idx="1352">
                  <c:v>0.22168195235748556</c:v>
                </c:pt>
                <c:pt idx="1353">
                  <c:v>0.12789560363556668</c:v>
                </c:pt>
                <c:pt idx="1354">
                  <c:v>3.4902196886395766E-2</c:v>
                </c:pt>
                <c:pt idx="1355">
                  <c:v>4.4091274659627464E-2</c:v>
                </c:pt>
                <c:pt idx="1356">
                  <c:v>-0.10104983999996395</c:v>
                </c:pt>
                <c:pt idx="1357">
                  <c:v>-0.22056153787681301</c:v>
                </c:pt>
                <c:pt idx="1358">
                  <c:v>-0.26806958548185394</c:v>
                </c:pt>
                <c:pt idx="1359">
                  <c:v>-0.14531993342458249</c:v>
                </c:pt>
                <c:pt idx="1360">
                  <c:v>2.3956845180590478E-2</c:v>
                </c:pt>
                <c:pt idx="1361">
                  <c:v>-2.7458145391757158E-2</c:v>
                </c:pt>
                <c:pt idx="1362">
                  <c:v>8.17251278637178E-2</c:v>
                </c:pt>
                <c:pt idx="1363">
                  <c:v>4.2638044910183165E-2</c:v>
                </c:pt>
                <c:pt idx="1364">
                  <c:v>-4.9250389657504778E-2</c:v>
                </c:pt>
                <c:pt idx="1365">
                  <c:v>-0.13708018200126676</c:v>
                </c:pt>
                <c:pt idx="1366">
                  <c:v>-0.25371323124114309</c:v>
                </c:pt>
                <c:pt idx="1367">
                  <c:v>-0.26171787126271034</c:v>
                </c:pt>
                <c:pt idx="1368">
                  <c:v>-0.2935224045596988</c:v>
                </c:pt>
                <c:pt idx="1369">
                  <c:v>-0.32295218091582589</c:v>
                </c:pt>
                <c:pt idx="1370">
                  <c:v>-0.3914760914933661</c:v>
                </c:pt>
                <c:pt idx="1371">
                  <c:v>-0.40585385622662901</c:v>
                </c:pt>
                <c:pt idx="1372">
                  <c:v>-0.32988675579444626</c:v>
                </c:pt>
                <c:pt idx="1373">
                  <c:v>-0.29544363435484133</c:v>
                </c:pt>
                <c:pt idx="1374">
                  <c:v>-0.37484576362557476</c:v>
                </c:pt>
                <c:pt idx="1375">
                  <c:v>-0.44458212129128694</c:v>
                </c:pt>
                <c:pt idx="1376">
                  <c:v>-0.46910375311060082</c:v>
                </c:pt>
                <c:pt idx="1377">
                  <c:v>-0.54807656440476105</c:v>
                </c:pt>
                <c:pt idx="1378">
                  <c:v>-0.60647423677489831</c:v>
                </c:pt>
                <c:pt idx="1379">
                  <c:v>-0.37735091210065985</c:v>
                </c:pt>
                <c:pt idx="1380">
                  <c:v>-0.32121364401262653</c:v>
                </c:pt>
                <c:pt idx="1381">
                  <c:v>-0.49172696816611611</c:v>
                </c:pt>
                <c:pt idx="1382">
                  <c:v>-0.46772783007392643</c:v>
                </c:pt>
                <c:pt idx="1383">
                  <c:v>-0.38728423004645834</c:v>
                </c:pt>
                <c:pt idx="1384">
                  <c:v>-0.37980067170890719</c:v>
                </c:pt>
                <c:pt idx="1385">
                  <c:v>-0.37376621664505905</c:v>
                </c:pt>
                <c:pt idx="1386">
                  <c:v>6.5082425673786928E-2</c:v>
                </c:pt>
                <c:pt idx="1387">
                  <c:v>0.12886801650804169</c:v>
                </c:pt>
                <c:pt idx="1388">
                  <c:v>-0.18497289243608139</c:v>
                </c:pt>
                <c:pt idx="1389">
                  <c:v>-0.1042564499840619</c:v>
                </c:pt>
                <c:pt idx="1390">
                  <c:v>-0.14226976406213032</c:v>
                </c:pt>
                <c:pt idx="1391">
                  <c:v>0.46411726703131229</c:v>
                </c:pt>
                <c:pt idx="1392">
                  <c:v>0.91989516429841767</c:v>
                </c:pt>
                <c:pt idx="1393">
                  <c:v>2.4431123628285594</c:v>
                </c:pt>
                <c:pt idx="1394">
                  <c:v>3.2218883686372961</c:v>
                </c:pt>
                <c:pt idx="1395">
                  <c:v>1.9104688051258434</c:v>
                </c:pt>
                <c:pt idx="1396">
                  <c:v>1.9358184012038788</c:v>
                </c:pt>
                <c:pt idx="1397">
                  <c:v>1.532636085695243</c:v>
                </c:pt>
                <c:pt idx="1398">
                  <c:v>1.2648914758995495</c:v>
                </c:pt>
                <c:pt idx="1399">
                  <c:v>1.8513352359075366</c:v>
                </c:pt>
                <c:pt idx="1400">
                  <c:v>2.1950198961424428</c:v>
                </c:pt>
                <c:pt idx="1401">
                  <c:v>2.2269423939982684</c:v>
                </c:pt>
                <c:pt idx="1402">
                  <c:v>3.0261619513179645</c:v>
                </c:pt>
                <c:pt idx="1403">
                  <c:v>4.3574286022753466</c:v>
                </c:pt>
                <c:pt idx="1404">
                  <c:v>4.182791762987935</c:v>
                </c:pt>
                <c:pt idx="1405">
                  <c:v>3.8363121646655958</c:v>
                </c:pt>
                <c:pt idx="1406">
                  <c:v>4.6047676427056707</c:v>
                </c:pt>
                <c:pt idx="1407">
                  <c:v>3.9619942322452899</c:v>
                </c:pt>
                <c:pt idx="1408">
                  <c:v>3.143825644621264</c:v>
                </c:pt>
                <c:pt idx="1409">
                  <c:v>3.0453555775238024</c:v>
                </c:pt>
                <c:pt idx="1410">
                  <c:v>3.0634624609611256</c:v>
                </c:pt>
                <c:pt idx="1411">
                  <c:v>3.4554289655986539</c:v>
                </c:pt>
                <c:pt idx="1412">
                  <c:v>3.1847895487413602</c:v>
                </c:pt>
                <c:pt idx="1413">
                  <c:v>2.8822705141516809</c:v>
                </c:pt>
                <c:pt idx="1414">
                  <c:v>3.4354669752827909</c:v>
                </c:pt>
                <c:pt idx="1415">
                  <c:v>3.9269399720153184</c:v>
                </c:pt>
                <c:pt idx="1416">
                  <c:v>3.9569591898898375</c:v>
                </c:pt>
                <c:pt idx="1417">
                  <c:v>3.637228429752418</c:v>
                </c:pt>
                <c:pt idx="1418">
                  <c:v>3.2972699257706295</c:v>
                </c:pt>
                <c:pt idx="1419">
                  <c:v>3.0186047706446919</c:v>
                </c:pt>
                <c:pt idx="1420">
                  <c:v>2.5802520722541651</c:v>
                </c:pt>
                <c:pt idx="1421">
                  <c:v>2.4097350534767359</c:v>
                </c:pt>
                <c:pt idx="1422">
                  <c:v>2.273200508713598</c:v>
                </c:pt>
                <c:pt idx="1423">
                  <c:v>2.1802779511992298</c:v>
                </c:pt>
                <c:pt idx="1424">
                  <c:v>1.8663795604243023</c:v>
                </c:pt>
                <c:pt idx="1425">
                  <c:v>1.7636057244003571</c:v>
                </c:pt>
                <c:pt idx="1426">
                  <c:v>1.9293587170588191</c:v>
                </c:pt>
                <c:pt idx="1427">
                  <c:v>2.0762588059188261</c:v>
                </c:pt>
                <c:pt idx="1428">
                  <c:v>2.335984356871498</c:v>
                </c:pt>
                <c:pt idx="1429">
                  <c:v>2.3254145511804283</c:v>
                </c:pt>
                <c:pt idx="1430">
                  <c:v>2.3060684422888813</c:v>
                </c:pt>
                <c:pt idx="1431">
                  <c:v>2.9377853233686348</c:v>
                </c:pt>
                <c:pt idx="1432">
                  <c:v>3.0363763912303856</c:v>
                </c:pt>
                <c:pt idx="1433">
                  <c:v>3.2813607189733736</c:v>
                </c:pt>
                <c:pt idx="1434">
                  <c:v>2.9350361306373882</c:v>
                </c:pt>
                <c:pt idx="1435">
                  <c:v>2.8350855311407477</c:v>
                </c:pt>
                <c:pt idx="1436">
                  <c:v>2.6434601655646004</c:v>
                </c:pt>
                <c:pt idx="1437">
                  <c:v>2.3586014171009451</c:v>
                </c:pt>
                <c:pt idx="1438">
                  <c:v>2.0012553519597054</c:v>
                </c:pt>
                <c:pt idx="1439">
                  <c:v>1.7856611388370782</c:v>
                </c:pt>
                <c:pt idx="1440">
                  <c:v>1.6913061599962049</c:v>
                </c:pt>
                <c:pt idx="1441">
                  <c:v>1.5560109000782671</c:v>
                </c:pt>
                <c:pt idx="1442">
                  <c:v>1.4912317922291078</c:v>
                </c:pt>
                <c:pt idx="1443">
                  <c:v>1.5590110758329554</c:v>
                </c:pt>
                <c:pt idx="1444">
                  <c:v>1.7165487600553617</c:v>
                </c:pt>
                <c:pt idx="1445">
                  <c:v>1.8249603643340804</c:v>
                </c:pt>
                <c:pt idx="1446">
                  <c:v>1.7043104303743979</c:v>
                </c:pt>
                <c:pt idx="1447">
                  <c:v>1.6789967765937397</c:v>
                </c:pt>
                <c:pt idx="1448">
                  <c:v>1.6244671119253211</c:v>
                </c:pt>
                <c:pt idx="1449">
                  <c:v>1.3758080702931388</c:v>
                </c:pt>
                <c:pt idx="1450">
                  <c:v>1.1084282171799369</c:v>
                </c:pt>
                <c:pt idx="1451">
                  <c:v>0.99091217547096822</c:v>
                </c:pt>
                <c:pt idx="1452">
                  <c:v>0.96372303567863749</c:v>
                </c:pt>
                <c:pt idx="1453">
                  <c:v>1.0260655663015561</c:v>
                </c:pt>
                <c:pt idx="1454">
                  <c:v>1.0398618475312129</c:v>
                </c:pt>
                <c:pt idx="1455">
                  <c:v>0.83921688726418642</c:v>
                </c:pt>
                <c:pt idx="1456">
                  <c:v>0.88026930418504445</c:v>
                </c:pt>
                <c:pt idx="1457">
                  <c:v>0.89678917733411379</c:v>
                </c:pt>
                <c:pt idx="1458">
                  <c:v>0.90493596128224829</c:v>
                </c:pt>
                <c:pt idx="1459">
                  <c:v>0.80233644938761961</c:v>
                </c:pt>
                <c:pt idx="1460">
                  <c:v>0.75992531495416871</c:v>
                </c:pt>
                <c:pt idx="1461">
                  <c:v>0.85692761767646142</c:v>
                </c:pt>
                <c:pt idx="1462">
                  <c:v>1.2519842432279895</c:v>
                </c:pt>
                <c:pt idx="1463">
                  <c:v>1.4494367662449463</c:v>
                </c:pt>
                <c:pt idx="1464">
                  <c:v>1.3624756034365058</c:v>
                </c:pt>
                <c:pt idx="1465">
                  <c:v>1.4056404611232758</c:v>
                </c:pt>
                <c:pt idx="1466">
                  <c:v>1.1247872011937892</c:v>
                </c:pt>
                <c:pt idx="1467">
                  <c:v>1.0016830001128374</c:v>
                </c:pt>
                <c:pt idx="1468">
                  <c:v>1.1526699715176953</c:v>
                </c:pt>
                <c:pt idx="1469">
                  <c:v>1.2232873813592131</c:v>
                </c:pt>
                <c:pt idx="1470">
                  <c:v>1.2021275842162178</c:v>
                </c:pt>
                <c:pt idx="1471">
                  <c:v>1.5145713337039828</c:v>
                </c:pt>
                <c:pt idx="1472">
                  <c:v>1.5871345591658286</c:v>
                </c:pt>
                <c:pt idx="1473">
                  <c:v>1.487275944681298</c:v>
                </c:pt>
                <c:pt idx="1474">
                  <c:v>1.3512147225599587</c:v>
                </c:pt>
                <c:pt idx="1475">
                  <c:v>1.4048673695185916</c:v>
                </c:pt>
                <c:pt idx="1476">
                  <c:v>1.5251279534526465</c:v>
                </c:pt>
                <c:pt idx="1477">
                  <c:v>1.3057577102511633</c:v>
                </c:pt>
                <c:pt idx="1478">
                  <c:v>1.1908060479782074</c:v>
                </c:pt>
                <c:pt idx="1479">
                  <c:v>0.90856980803894383</c:v>
                </c:pt>
                <c:pt idx="1480">
                  <c:v>0.87620947547494121</c:v>
                </c:pt>
                <c:pt idx="1481">
                  <c:v>1.1490797246469355</c:v>
                </c:pt>
                <c:pt idx="1482">
                  <c:v>1.1430305435755259</c:v>
                </c:pt>
                <c:pt idx="1483">
                  <c:v>0.96544240947561732</c:v>
                </c:pt>
                <c:pt idx="1484">
                  <c:v>0.86515516709806528</c:v>
                </c:pt>
                <c:pt idx="1485">
                  <c:v>0.82321183054829961</c:v>
                </c:pt>
                <c:pt idx="1486">
                  <c:v>0.91984213346870758</c:v>
                </c:pt>
                <c:pt idx="1487">
                  <c:v>0.90665997177782376</c:v>
                </c:pt>
                <c:pt idx="1488">
                  <c:v>0.78603486185291527</c:v>
                </c:pt>
                <c:pt idx="1489">
                  <c:v>0.84004339787694171</c:v>
                </c:pt>
                <c:pt idx="1490">
                  <c:v>0.87993417726950673</c:v>
                </c:pt>
                <c:pt idx="1491">
                  <c:v>0.82498970422134676</c:v>
                </c:pt>
                <c:pt idx="1492">
                  <c:v>0.94246195188659965</c:v>
                </c:pt>
                <c:pt idx="1493">
                  <c:v>1.0805280988556569</c:v>
                </c:pt>
                <c:pt idx="1494">
                  <c:v>0.91449912987846016</c:v>
                </c:pt>
                <c:pt idx="1495">
                  <c:v>0.91744361257008522</c:v>
                </c:pt>
                <c:pt idx="1496">
                  <c:v>0.97857131884123061</c:v>
                </c:pt>
                <c:pt idx="1497">
                  <c:v>0.95796798317145637</c:v>
                </c:pt>
                <c:pt idx="1498">
                  <c:v>0.79626412536852298</c:v>
                </c:pt>
                <c:pt idx="1499">
                  <c:v>0.71936730927113568</c:v>
                </c:pt>
                <c:pt idx="1500">
                  <c:v>0.83852036626827708</c:v>
                </c:pt>
                <c:pt idx="1501">
                  <c:v>0.88592931792044394</c:v>
                </c:pt>
                <c:pt idx="1502">
                  <c:v>0.91492060920868146</c:v>
                </c:pt>
                <c:pt idx="1503">
                  <c:v>1.1877988221155535</c:v>
                </c:pt>
                <c:pt idx="1504">
                  <c:v>1.2020033510253441</c:v>
                </c:pt>
                <c:pt idx="1505">
                  <c:v>1.0357847026619695</c:v>
                </c:pt>
                <c:pt idx="1506">
                  <c:v>1.0259595341859795</c:v>
                </c:pt>
                <c:pt idx="1507">
                  <c:v>0.85859744899438251</c:v>
                </c:pt>
                <c:pt idx="1508">
                  <c:v>1.1576622381239119</c:v>
                </c:pt>
                <c:pt idx="1509">
                  <c:v>1.0526533293813163</c:v>
                </c:pt>
                <c:pt idx="1510">
                  <c:v>1.1190551749596629</c:v>
                </c:pt>
                <c:pt idx="1511">
                  <c:v>1.2790809612098191</c:v>
                </c:pt>
                <c:pt idx="1512">
                  <c:v>1.1676148071982333</c:v>
                </c:pt>
                <c:pt idx="1513">
                  <c:v>1.1641871537530046</c:v>
                </c:pt>
                <c:pt idx="1514">
                  <c:v>1.0853025281881661</c:v>
                </c:pt>
                <c:pt idx="1515">
                  <c:v>1.0379124214901936</c:v>
                </c:pt>
                <c:pt idx="1516">
                  <c:v>1.0106485029634431</c:v>
                </c:pt>
                <c:pt idx="1517">
                  <c:v>1.1013363030813601</c:v>
                </c:pt>
                <c:pt idx="1518">
                  <c:v>1.0456160855957322</c:v>
                </c:pt>
                <c:pt idx="1519">
                  <c:v>1.0822027339578137</c:v>
                </c:pt>
                <c:pt idx="1520">
                  <c:v>1.1968729331050185</c:v>
                </c:pt>
                <c:pt idx="1521">
                  <c:v>1.132814317202143</c:v>
                </c:pt>
                <c:pt idx="1522">
                  <c:v>0.9240783480157807</c:v>
                </c:pt>
                <c:pt idx="1523">
                  <c:v>0.64467609072691001</c:v>
                </c:pt>
                <c:pt idx="1524">
                  <c:v>0.61418169909980458</c:v>
                </c:pt>
                <c:pt idx="1525">
                  <c:v>0.75699415521705227</c:v>
                </c:pt>
                <c:pt idx="1526">
                  <c:v>0.9295363651912808</c:v>
                </c:pt>
                <c:pt idx="1527">
                  <c:v>1.0088066193056486</c:v>
                </c:pt>
                <c:pt idx="1528">
                  <c:v>1.0668551249914315</c:v>
                </c:pt>
                <c:pt idx="1529">
                  <c:v>1.2803876026666106</c:v>
                </c:pt>
                <c:pt idx="1530">
                  <c:v>1.39413975291297</c:v>
                </c:pt>
                <c:pt idx="1531">
                  <c:v>1.3857588734111137</c:v>
                </c:pt>
                <c:pt idx="1532">
                  <c:v>1.3012892852320925</c:v>
                </c:pt>
                <c:pt idx="1533">
                  <c:v>1.0134093932296766</c:v>
                </c:pt>
                <c:pt idx="1534">
                  <c:v>0.83860973842545761</c:v>
                </c:pt>
                <c:pt idx="1535">
                  <c:v>0.83015488737622656</c:v>
                </c:pt>
                <c:pt idx="1536">
                  <c:v>1.3761061930439067</c:v>
                </c:pt>
                <c:pt idx="1537">
                  <c:v>1.2421739316022462</c:v>
                </c:pt>
                <c:pt idx="1538">
                  <c:v>1.2225217587177035</c:v>
                </c:pt>
                <c:pt idx="1539">
                  <c:v>1.4987414882341585</c:v>
                </c:pt>
                <c:pt idx="1540">
                  <c:v>1.6547365393620812</c:v>
                </c:pt>
                <c:pt idx="1541">
                  <c:v>1.8843912676612362</c:v>
                </c:pt>
                <c:pt idx="1542">
                  <c:v>1.6085169643681989</c:v>
                </c:pt>
                <c:pt idx="1543">
                  <c:v>1.3617340544829868</c:v>
                </c:pt>
                <c:pt idx="1544">
                  <c:v>1.1266495732721031</c:v>
                </c:pt>
                <c:pt idx="1545">
                  <c:v>1.1844258677928499</c:v>
                </c:pt>
                <c:pt idx="1546">
                  <c:v>1.0764317816303639</c:v>
                </c:pt>
                <c:pt idx="1547">
                  <c:v>1.0588970183149207</c:v>
                </c:pt>
                <c:pt idx="1548">
                  <c:v>1.0895376269719124</c:v>
                </c:pt>
                <c:pt idx="1549">
                  <c:v>1.0534482993842216</c:v>
                </c:pt>
                <c:pt idx="1550">
                  <c:v>1.0061117180163701</c:v>
                </c:pt>
                <c:pt idx="1551">
                  <c:v>0.9780954734443722</c:v>
                </c:pt>
                <c:pt idx="1552">
                  <c:v>0.96032331484915257</c:v>
                </c:pt>
                <c:pt idx="1553">
                  <c:v>1.0176408447277587</c:v>
                </c:pt>
                <c:pt idx="1554">
                  <c:v>0.93023574250824514</c:v>
                </c:pt>
                <c:pt idx="1555">
                  <c:v>0.94361889779027563</c:v>
                </c:pt>
                <c:pt idx="1556">
                  <c:v>0.78080002008479144</c:v>
                </c:pt>
                <c:pt idx="1557">
                  <c:v>0.79432873981859053</c:v>
                </c:pt>
                <c:pt idx="1558">
                  <c:v>0.78343550078690416</c:v>
                </c:pt>
                <c:pt idx="1559">
                  <c:v>0.77379126142765642</c:v>
                </c:pt>
                <c:pt idx="1560">
                  <c:v>0.83148683673669699</c:v>
                </c:pt>
                <c:pt idx="1561">
                  <c:v>0.8695587075002138</c:v>
                </c:pt>
                <c:pt idx="1562">
                  <c:v>0.87490387445419482</c:v>
                </c:pt>
                <c:pt idx="1563">
                  <c:v>0.9113782120765177</c:v>
                </c:pt>
                <c:pt idx="1564">
                  <c:v>0.95967679524235949</c:v>
                </c:pt>
                <c:pt idx="1565">
                  <c:v>0.89399836166179869</c:v>
                </c:pt>
                <c:pt idx="1566">
                  <c:v>0.6770485483319808</c:v>
                </c:pt>
                <c:pt idx="1567">
                  <c:v>0.73410274792902763</c:v>
                </c:pt>
                <c:pt idx="1568">
                  <c:v>0.73876506780750462</c:v>
                </c:pt>
                <c:pt idx="1569">
                  <c:v>0.70399128546286338</c:v>
                </c:pt>
                <c:pt idx="1570">
                  <c:v>0.76048075661705572</c:v>
                </c:pt>
                <c:pt idx="1571">
                  <c:v>0.52985447556419241</c:v>
                </c:pt>
                <c:pt idx="1572">
                  <c:v>0.3529780845168885</c:v>
                </c:pt>
                <c:pt idx="1573">
                  <c:v>0.17206942780033835</c:v>
                </c:pt>
                <c:pt idx="1574">
                  <c:v>0.17616531140155425</c:v>
                </c:pt>
                <c:pt idx="1575">
                  <c:v>0.18765571688280444</c:v>
                </c:pt>
                <c:pt idx="1576">
                  <c:v>8.7551557835620616E-2</c:v>
                </c:pt>
                <c:pt idx="1577">
                  <c:v>0.11078874456349273</c:v>
                </c:pt>
                <c:pt idx="1578">
                  <c:v>0.21597536885583699</c:v>
                </c:pt>
                <c:pt idx="1579">
                  <c:v>0.12155170487573752</c:v>
                </c:pt>
                <c:pt idx="1580">
                  <c:v>8.2459676571395191E-2</c:v>
                </c:pt>
                <c:pt idx="1581">
                  <c:v>-2.4109703141209089E-2</c:v>
                </c:pt>
                <c:pt idx="1582">
                  <c:v>-0.13706058118703668</c:v>
                </c:pt>
                <c:pt idx="1583">
                  <c:v>-0.25877440429484994</c:v>
                </c:pt>
                <c:pt idx="1584">
                  <c:v>8.5777480121133481E-2</c:v>
                </c:pt>
                <c:pt idx="1585">
                  <c:v>0.17867055124342096</c:v>
                </c:pt>
                <c:pt idx="1586">
                  <c:v>-9.9129471224617682E-3</c:v>
                </c:pt>
                <c:pt idx="1587">
                  <c:v>-0.11051820917482444</c:v>
                </c:pt>
                <c:pt idx="1588">
                  <c:v>-5.6392676040458813E-2</c:v>
                </c:pt>
                <c:pt idx="1589">
                  <c:v>-0.13396371506273203</c:v>
                </c:pt>
                <c:pt idx="1590">
                  <c:v>-0.18268394985112829</c:v>
                </c:pt>
                <c:pt idx="1591">
                  <c:v>-0.29303048233264212</c:v>
                </c:pt>
                <c:pt idx="1592">
                  <c:v>-0.34299041343221187</c:v>
                </c:pt>
                <c:pt idx="1593">
                  <c:v>-0.31439420214456187</c:v>
                </c:pt>
                <c:pt idx="1594">
                  <c:v>-0.34945834161971417</c:v>
                </c:pt>
                <c:pt idx="1595">
                  <c:v>-0.29397972275095313</c:v>
                </c:pt>
                <c:pt idx="1596">
                  <c:v>-0.32318577357353018</c:v>
                </c:pt>
                <c:pt idx="1597">
                  <c:v>-0.4503032763474949</c:v>
                </c:pt>
                <c:pt idx="1598">
                  <c:v>-0.52797381749490635</c:v>
                </c:pt>
                <c:pt idx="1599">
                  <c:v>-0.63181196187789734</c:v>
                </c:pt>
                <c:pt idx="1600">
                  <c:v>-0.54782825171284699</c:v>
                </c:pt>
                <c:pt idx="1601">
                  <c:v>-0.14179410958523303</c:v>
                </c:pt>
                <c:pt idx="1602">
                  <c:v>-9.9465936874173003E-3</c:v>
                </c:pt>
                <c:pt idx="1603">
                  <c:v>0.12415590086756284</c:v>
                </c:pt>
                <c:pt idx="1604">
                  <c:v>-0.14686873443257575</c:v>
                </c:pt>
                <c:pt idx="1605">
                  <c:v>-0.30718929692399261</c:v>
                </c:pt>
                <c:pt idx="1606">
                  <c:v>-0.26181656079178484</c:v>
                </c:pt>
                <c:pt idx="1607">
                  <c:v>-0.14612290103355768</c:v>
                </c:pt>
                <c:pt idx="1608">
                  <c:v>-0.41102080676327457</c:v>
                </c:pt>
                <c:pt idx="1609">
                  <c:v>-0.36268768200463214</c:v>
                </c:pt>
                <c:pt idx="1610">
                  <c:v>-0.3291640647932394</c:v>
                </c:pt>
                <c:pt idx="1611">
                  <c:v>-0.35305485098442257</c:v>
                </c:pt>
                <c:pt idx="1612">
                  <c:v>-0.38626292653062771</c:v>
                </c:pt>
                <c:pt idx="1613">
                  <c:v>-0.25271084815193134</c:v>
                </c:pt>
                <c:pt idx="1614">
                  <c:v>-0.20817313499445647</c:v>
                </c:pt>
                <c:pt idx="1615">
                  <c:v>-9.3360559072128563E-2</c:v>
                </c:pt>
                <c:pt idx="1616">
                  <c:v>0.69527685994789679</c:v>
                </c:pt>
                <c:pt idx="1617">
                  <c:v>0.94121679648011969</c:v>
                </c:pt>
                <c:pt idx="1618">
                  <c:v>1.1277090904574678</c:v>
                </c:pt>
                <c:pt idx="1619">
                  <c:v>0.50265740495572964</c:v>
                </c:pt>
                <c:pt idx="1620">
                  <c:v>7.1598826258336079E-2</c:v>
                </c:pt>
                <c:pt idx="1621">
                  <c:v>-0.14440485251145746</c:v>
                </c:pt>
                <c:pt idx="1622">
                  <c:v>-0.21114209372567139</c:v>
                </c:pt>
                <c:pt idx="1623">
                  <c:v>-0.28523992273001231</c:v>
                </c:pt>
                <c:pt idx="1624">
                  <c:v>-0.36804273163173395</c:v>
                </c:pt>
                <c:pt idx="1625">
                  <c:v>-0.28807166629925279</c:v>
                </c:pt>
                <c:pt idx="1626">
                  <c:v>-0.26982551652291265</c:v>
                </c:pt>
                <c:pt idx="1627">
                  <c:v>-0.31527606808420328</c:v>
                </c:pt>
                <c:pt idx="1628">
                  <c:v>-0.34396053938596211</c:v>
                </c:pt>
                <c:pt idx="1629">
                  <c:v>-0.39508404667498459</c:v>
                </c:pt>
                <c:pt idx="1630">
                  <c:v>-0.46883505640320444</c:v>
                </c:pt>
                <c:pt idx="1631">
                  <c:v>-0.54552275667388217</c:v>
                </c:pt>
                <c:pt idx="1632">
                  <c:v>-0.54595142330055346</c:v>
                </c:pt>
                <c:pt idx="1633">
                  <c:v>-0.51060771024801233</c:v>
                </c:pt>
                <c:pt idx="1634">
                  <c:v>-0.49434231264218664</c:v>
                </c:pt>
                <c:pt idx="1635">
                  <c:v>-0.51896051692342138</c:v>
                </c:pt>
                <c:pt idx="1636">
                  <c:v>-0.34980626720015584</c:v>
                </c:pt>
                <c:pt idx="1637">
                  <c:v>-0.4273080314479874</c:v>
                </c:pt>
                <c:pt idx="1638">
                  <c:v>-0.42106894954087426</c:v>
                </c:pt>
                <c:pt idx="1639">
                  <c:v>-0.51521204988651759</c:v>
                </c:pt>
                <c:pt idx="1640">
                  <c:v>-0.32366013294187684</c:v>
                </c:pt>
                <c:pt idx="1641">
                  <c:v>-0.4370269208865139</c:v>
                </c:pt>
                <c:pt idx="1642">
                  <c:v>-0.53005395955503787</c:v>
                </c:pt>
                <c:pt idx="1643">
                  <c:v>-0.47613778913908189</c:v>
                </c:pt>
                <c:pt idx="1644">
                  <c:v>-0.47264808732956504</c:v>
                </c:pt>
                <c:pt idx="1645">
                  <c:v>-0.41450711037609217</c:v>
                </c:pt>
                <c:pt idx="1646">
                  <c:v>-0.40521519197687628</c:v>
                </c:pt>
                <c:pt idx="1647">
                  <c:v>-0.47142362043349784</c:v>
                </c:pt>
                <c:pt idx="1648">
                  <c:v>-0.51878500515886361</c:v>
                </c:pt>
                <c:pt idx="1649">
                  <c:v>-0.51481283743131712</c:v>
                </c:pt>
                <c:pt idx="1650">
                  <c:v>-0.46112078529535144</c:v>
                </c:pt>
                <c:pt idx="1651">
                  <c:v>-0.2343231069245543</c:v>
                </c:pt>
                <c:pt idx="1652">
                  <c:v>-0.16167510038006225</c:v>
                </c:pt>
                <c:pt idx="1653">
                  <c:v>0.22706897691080216</c:v>
                </c:pt>
                <c:pt idx="1654">
                  <c:v>0.23787456221780601</c:v>
                </c:pt>
                <c:pt idx="1655">
                  <c:v>0.16647864467676532</c:v>
                </c:pt>
                <c:pt idx="1656">
                  <c:v>2.4431978068958693E-2</c:v>
                </c:pt>
                <c:pt idx="1657">
                  <c:v>5.9142289822376626E-2</c:v>
                </c:pt>
                <c:pt idx="1658">
                  <c:v>0.14109442447646978</c:v>
                </c:pt>
                <c:pt idx="1659">
                  <c:v>0.14534498499454379</c:v>
                </c:pt>
                <c:pt idx="1660">
                  <c:v>0.18471819044991528</c:v>
                </c:pt>
                <c:pt idx="1661">
                  <c:v>0.1678055550629004</c:v>
                </c:pt>
                <c:pt idx="1662">
                  <c:v>-8.1352636295123557E-3</c:v>
                </c:pt>
                <c:pt idx="1663">
                  <c:v>-9.6438816974872582E-2</c:v>
                </c:pt>
                <c:pt idx="1664">
                  <c:v>-7.7730040656762395E-2</c:v>
                </c:pt>
                <c:pt idx="1665">
                  <c:v>0.17008538138736692</c:v>
                </c:pt>
                <c:pt idx="1666">
                  <c:v>5.6430016211408453E-2</c:v>
                </c:pt>
                <c:pt idx="1667">
                  <c:v>0.14626250258216503</c:v>
                </c:pt>
                <c:pt idx="1668">
                  <c:v>4.1239286956672588E-3</c:v>
                </c:pt>
                <c:pt idx="1669">
                  <c:v>1.9346756018822384E-2</c:v>
                </c:pt>
                <c:pt idx="1670">
                  <c:v>9.8067625782073051E-3</c:v>
                </c:pt>
                <c:pt idx="1671">
                  <c:v>-0.12816531850997573</c:v>
                </c:pt>
                <c:pt idx="1672">
                  <c:v>-6.4864723076247854E-2</c:v>
                </c:pt>
                <c:pt idx="1673">
                  <c:v>-6.3136120237786003E-2</c:v>
                </c:pt>
                <c:pt idx="1674">
                  <c:v>-0.1969082393858384</c:v>
                </c:pt>
                <c:pt idx="1675">
                  <c:v>-0.17495147411944026</c:v>
                </c:pt>
                <c:pt idx="1676">
                  <c:v>-0.30347845850104044</c:v>
                </c:pt>
                <c:pt idx="1677">
                  <c:v>-0.17992167822860869</c:v>
                </c:pt>
                <c:pt idx="1678">
                  <c:v>-0.26756186881283239</c:v>
                </c:pt>
                <c:pt idx="1679">
                  <c:v>-0.21420651896714049</c:v>
                </c:pt>
                <c:pt idx="1680">
                  <c:v>-0.11808765172349725</c:v>
                </c:pt>
                <c:pt idx="1681">
                  <c:v>-0.30779983297374414</c:v>
                </c:pt>
                <c:pt idx="1682">
                  <c:v>0.14879178705234178</c:v>
                </c:pt>
                <c:pt idx="1683">
                  <c:v>0.47146414635025835</c:v>
                </c:pt>
                <c:pt idx="1684">
                  <c:v>0.3091719402923695</c:v>
                </c:pt>
                <c:pt idx="1685">
                  <c:v>0.29340051815216145</c:v>
                </c:pt>
                <c:pt idx="1686">
                  <c:v>0.19667679455147072</c:v>
                </c:pt>
                <c:pt idx="1687">
                  <c:v>0.14096055062876295</c:v>
                </c:pt>
                <c:pt idx="1688">
                  <c:v>0.38606299385106158</c:v>
                </c:pt>
                <c:pt idx="1689">
                  <c:v>0.4596492226789507</c:v>
                </c:pt>
                <c:pt idx="1690">
                  <c:v>0.48185183215979754</c:v>
                </c:pt>
                <c:pt idx="1691">
                  <c:v>0.32983952782093684</c:v>
                </c:pt>
                <c:pt idx="1692">
                  <c:v>4.7998346119369401E-2</c:v>
                </c:pt>
                <c:pt idx="1693">
                  <c:v>-0.16866585881715337</c:v>
                </c:pt>
                <c:pt idx="1694">
                  <c:v>-0.35179077917400664</c:v>
                </c:pt>
                <c:pt idx="1695">
                  <c:v>-0.3691007858414212</c:v>
                </c:pt>
                <c:pt idx="1696">
                  <c:v>-0.31999885947976547</c:v>
                </c:pt>
                <c:pt idx="1697">
                  <c:v>-0.24316064739291154</c:v>
                </c:pt>
                <c:pt idx="1698">
                  <c:v>-0.38557550480073499</c:v>
                </c:pt>
                <c:pt idx="1699">
                  <c:v>-0.31729544664191911</c:v>
                </c:pt>
                <c:pt idx="1700">
                  <c:v>0.16694390894463162</c:v>
                </c:pt>
                <c:pt idx="1701">
                  <c:v>0.53047193765201484</c:v>
                </c:pt>
                <c:pt idx="1702">
                  <c:v>0.40517435553517939</c:v>
                </c:pt>
                <c:pt idx="1703">
                  <c:v>0.57502603615819847</c:v>
                </c:pt>
                <c:pt idx="1704">
                  <c:v>0.53312366623973295</c:v>
                </c:pt>
                <c:pt idx="1705">
                  <c:v>0.80172183724975099</c:v>
                </c:pt>
                <c:pt idx="1706">
                  <c:v>0.64031583906228939</c:v>
                </c:pt>
                <c:pt idx="1707">
                  <c:v>0.48481031529819457</c:v>
                </c:pt>
                <c:pt idx="1708">
                  <c:v>0.21560325308149708</c:v>
                </c:pt>
                <c:pt idx="1709">
                  <c:v>3.4890022734945632E-2</c:v>
                </c:pt>
                <c:pt idx="1710">
                  <c:v>0.20292544235023519</c:v>
                </c:pt>
                <c:pt idx="1711">
                  <c:v>0.23272893054747884</c:v>
                </c:pt>
                <c:pt idx="1712">
                  <c:v>0.47370782046550464</c:v>
                </c:pt>
                <c:pt idx="1713">
                  <c:v>0.52692063682218016</c:v>
                </c:pt>
                <c:pt idx="1714">
                  <c:v>0.81372365408288883</c:v>
                </c:pt>
                <c:pt idx="1715">
                  <c:v>0.85224876321615584</c:v>
                </c:pt>
                <c:pt idx="1716">
                  <c:v>1.1378368279240558</c:v>
                </c:pt>
                <c:pt idx="1717">
                  <c:v>1.1933563575486958</c:v>
                </c:pt>
                <c:pt idx="1718">
                  <c:v>1.9195779445409715</c:v>
                </c:pt>
                <c:pt idx="1719">
                  <c:v>2.2376996304997316</c:v>
                </c:pt>
                <c:pt idx="1720">
                  <c:v>3.4159091581424237</c:v>
                </c:pt>
                <c:pt idx="1721">
                  <c:v>3.9385007117293975</c:v>
                </c:pt>
                <c:pt idx="1722">
                  <c:v>4.1716650035198271</c:v>
                </c:pt>
                <c:pt idx="1723">
                  <c:v>4.2985243992900291</c:v>
                </c:pt>
                <c:pt idx="1724">
                  <c:v>3.7589040354342207</c:v>
                </c:pt>
                <c:pt idx="1725">
                  <c:v>3.1431262175077448</c:v>
                </c:pt>
                <c:pt idx="1726">
                  <c:v>3.0357675849592205</c:v>
                </c:pt>
                <c:pt idx="1727">
                  <c:v>2.9490876839115026</c:v>
                </c:pt>
                <c:pt idx="1728">
                  <c:v>3.7198740500059624</c:v>
                </c:pt>
                <c:pt idx="1729">
                  <c:v>4.0499345218537126</c:v>
                </c:pt>
                <c:pt idx="1730">
                  <c:v>4.0805671221176221</c:v>
                </c:pt>
                <c:pt idx="1731">
                  <c:v>3.8815996151454271</c:v>
                </c:pt>
                <c:pt idx="1732">
                  <c:v>3.8161527018890058</c:v>
                </c:pt>
                <c:pt idx="1733">
                  <c:v>4.0662991344764965</c:v>
                </c:pt>
                <c:pt idx="1734">
                  <c:v>3.731706117496123</c:v>
                </c:pt>
                <c:pt idx="1735">
                  <c:v>3.4725865089956667</c:v>
                </c:pt>
                <c:pt idx="1736">
                  <c:v>3.3556262000287527</c:v>
                </c:pt>
                <c:pt idx="1737">
                  <c:v>3.1153498327181857</c:v>
                </c:pt>
                <c:pt idx="1738">
                  <c:v>3.0767365567081955</c:v>
                </c:pt>
                <c:pt idx="1739">
                  <c:v>3.493153812853282</c:v>
                </c:pt>
                <c:pt idx="1740">
                  <c:v>3.9810790334676405</c:v>
                </c:pt>
                <c:pt idx="1741">
                  <c:v>4.3123317323674106</c:v>
                </c:pt>
                <c:pt idx="1742">
                  <c:v>3.9716384811125467</c:v>
                </c:pt>
                <c:pt idx="1743">
                  <c:v>3.9328545641067683</c:v>
                </c:pt>
                <c:pt idx="1744">
                  <c:v>4.6124486672699589</c:v>
                </c:pt>
                <c:pt idx="1745">
                  <c:v>5.0178282317577185</c:v>
                </c:pt>
                <c:pt idx="1746">
                  <c:v>4.8302855728191032</c:v>
                </c:pt>
                <c:pt idx="1747">
                  <c:v>4.6468800297115802</c:v>
                </c:pt>
                <c:pt idx="1748">
                  <c:v>4.2336303048095925</c:v>
                </c:pt>
                <c:pt idx="1749">
                  <c:v>4.1369266939177969</c:v>
                </c:pt>
                <c:pt idx="1750">
                  <c:v>4.7547030211342953</c:v>
                </c:pt>
                <c:pt idx="1751">
                  <c:v>4.9406389038127569</c:v>
                </c:pt>
                <c:pt idx="1752">
                  <c:v>5.3549477684074542</c:v>
                </c:pt>
                <c:pt idx="1753">
                  <c:v>6.7487712872877488</c:v>
                </c:pt>
                <c:pt idx="1754">
                  <c:v>6.8217828979024944</c:v>
                </c:pt>
                <c:pt idx="1755">
                  <c:v>6.8860533942049349</c:v>
                </c:pt>
                <c:pt idx="1756">
                  <c:v>6.0315058541453803</c:v>
                </c:pt>
                <c:pt idx="1757">
                  <c:v>6.1476007286811951</c:v>
                </c:pt>
                <c:pt idx="1758">
                  <c:v>6.0272533941701427</c:v>
                </c:pt>
                <c:pt idx="1759">
                  <c:v>6.3328849065694195</c:v>
                </c:pt>
                <c:pt idx="1760">
                  <c:v>6.7162299209610765</c:v>
                </c:pt>
                <c:pt idx="1761">
                  <c:v>6.9101270034059885</c:v>
                </c:pt>
                <c:pt idx="1762">
                  <c:v>6.5081028352527035</c:v>
                </c:pt>
                <c:pt idx="1763">
                  <c:v>5.9782490118311831</c:v>
                </c:pt>
                <c:pt idx="1764">
                  <c:v>5.5046526482635594</c:v>
                </c:pt>
                <c:pt idx="1765">
                  <c:v>5.0451870657491806</c:v>
                </c:pt>
                <c:pt idx="1766">
                  <c:v>4.8656982769556034</c:v>
                </c:pt>
                <c:pt idx="1767">
                  <c:v>4.5688079907853449</c:v>
                </c:pt>
                <c:pt idx="1768">
                  <c:v>4.5770511258478184</c:v>
                </c:pt>
                <c:pt idx="1769">
                  <c:v>4.2638787776543525</c:v>
                </c:pt>
                <c:pt idx="1770">
                  <c:v>4.496161469518805</c:v>
                </c:pt>
                <c:pt idx="1771">
                  <c:v>4.6086442121020728</c:v>
                </c:pt>
                <c:pt idx="1772">
                  <c:v>4.6444935366821287</c:v>
                </c:pt>
                <c:pt idx="1773">
                  <c:v>4.8918385553707431</c:v>
                </c:pt>
                <c:pt idx="1774">
                  <c:v>4.6812388409312682</c:v>
                </c:pt>
                <c:pt idx="1775">
                  <c:v>4.3903005549592979</c:v>
                </c:pt>
                <c:pt idx="1776">
                  <c:v>4.362200117607018</c:v>
                </c:pt>
                <c:pt idx="1777">
                  <c:v>4.4138154752461611</c:v>
                </c:pt>
                <c:pt idx="1778">
                  <c:v>3.6461760484176926</c:v>
                </c:pt>
                <c:pt idx="1779">
                  <c:v>3.3663231522362866</c:v>
                </c:pt>
                <c:pt idx="1780">
                  <c:v>3.7185331793614003</c:v>
                </c:pt>
                <c:pt idx="1781">
                  <c:v>4.8978572350370131</c:v>
                </c:pt>
                <c:pt idx="1782">
                  <c:v>4.7841823070029168</c:v>
                </c:pt>
                <c:pt idx="1783">
                  <c:v>4.7513550332666039</c:v>
                </c:pt>
                <c:pt idx="1784">
                  <c:v>4.5105028151741537</c:v>
                </c:pt>
                <c:pt idx="1785">
                  <c:v>4.5867341942060227</c:v>
                </c:pt>
                <c:pt idx="1786">
                  <c:v>4.4458203474495246</c:v>
                </c:pt>
                <c:pt idx="1787">
                  <c:v>5.1185989890265819</c:v>
                </c:pt>
                <c:pt idx="1788">
                  <c:v>5.0555366707037734</c:v>
                </c:pt>
                <c:pt idx="1789">
                  <c:v>4.7367144721764083</c:v>
                </c:pt>
                <c:pt idx="1790">
                  <c:v>4.794296891362527</c:v>
                </c:pt>
                <c:pt idx="1791">
                  <c:v>4.861267332643525</c:v>
                </c:pt>
                <c:pt idx="1792">
                  <c:v>4.9093287764286204</c:v>
                </c:pt>
                <c:pt idx="1793">
                  <c:v>5.1342319817822757</c:v>
                </c:pt>
                <c:pt idx="1794">
                  <c:v>4.9867715159783117</c:v>
                </c:pt>
                <c:pt idx="1795">
                  <c:v>5.2159689732701144</c:v>
                </c:pt>
                <c:pt idx="1796">
                  <c:v>5.0755031101401702</c:v>
                </c:pt>
                <c:pt idx="1797">
                  <c:v>5.2480287495543205</c:v>
                </c:pt>
                <c:pt idx="1798">
                  <c:v>5.2076860964934539</c:v>
                </c:pt>
                <c:pt idx="1799">
                  <c:v>5.2597600151613086</c:v>
                </c:pt>
                <c:pt idx="1800">
                  <c:v>5.0201608417349242</c:v>
                </c:pt>
                <c:pt idx="1801">
                  <c:v>4.9205177795877839</c:v>
                </c:pt>
                <c:pt idx="1802">
                  <c:v>4.5822620865802506</c:v>
                </c:pt>
                <c:pt idx="1803">
                  <c:v>4.4970110348050865</c:v>
                </c:pt>
                <c:pt idx="1804">
                  <c:v>4.3393102547114317</c:v>
                </c:pt>
                <c:pt idx="1805">
                  <c:v>4.2144185853854355</c:v>
                </c:pt>
                <c:pt idx="1806">
                  <c:v>4.1785644283650027</c:v>
                </c:pt>
                <c:pt idx="1807">
                  <c:v>4.1505609468457196</c:v>
                </c:pt>
                <c:pt idx="1808">
                  <c:v>4.3685414387781183</c:v>
                </c:pt>
                <c:pt idx="1809">
                  <c:v>4.1721100074620683</c:v>
                </c:pt>
                <c:pt idx="1810">
                  <c:v>4.2916578514562875</c:v>
                </c:pt>
                <c:pt idx="1811">
                  <c:v>4.2135145012357089</c:v>
                </c:pt>
                <c:pt idx="1812">
                  <c:v>4.6636383594687816</c:v>
                </c:pt>
                <c:pt idx="1813">
                  <c:v>4.4042373328493261</c:v>
                </c:pt>
                <c:pt idx="1814">
                  <c:v>4.1369320578456659</c:v>
                </c:pt>
                <c:pt idx="1815">
                  <c:v>4.1805361061087174</c:v>
                </c:pt>
                <c:pt idx="1816">
                  <c:v>3.8641298085291318</c:v>
                </c:pt>
                <c:pt idx="1817">
                  <c:v>3.7171159632409427</c:v>
                </c:pt>
                <c:pt idx="1818">
                  <c:v>3.6720401082083902</c:v>
                </c:pt>
                <c:pt idx="1819">
                  <c:v>3.5982561870337184</c:v>
                </c:pt>
                <c:pt idx="1820">
                  <c:v>3.5827284104708008</c:v>
                </c:pt>
                <c:pt idx="1821">
                  <c:v>3.5588458159044092</c:v>
                </c:pt>
                <c:pt idx="1822">
                  <c:v>3.7491473290914543</c:v>
                </c:pt>
                <c:pt idx="1823">
                  <c:v>3.8583154270563957</c:v>
                </c:pt>
                <c:pt idx="1824">
                  <c:v>3.8939799487357565</c:v>
                </c:pt>
                <c:pt idx="1825">
                  <c:v>3.8365331286800912</c:v>
                </c:pt>
                <c:pt idx="1826">
                  <c:v>3.6196179513718443</c:v>
                </c:pt>
                <c:pt idx="1827">
                  <c:v>3.4653587476091143</c:v>
                </c:pt>
                <c:pt idx="1828">
                  <c:v>3.4846391815391433</c:v>
                </c:pt>
                <c:pt idx="1829">
                  <c:v>3.278660327708967</c:v>
                </c:pt>
                <c:pt idx="1830">
                  <c:v>3.106102899193953</c:v>
                </c:pt>
                <c:pt idx="1831">
                  <c:v>2.7459317994818719</c:v>
                </c:pt>
                <c:pt idx="1832">
                  <c:v>2.7482595903572147</c:v>
                </c:pt>
                <c:pt idx="1833">
                  <c:v>2.5402806437835652</c:v>
                </c:pt>
                <c:pt idx="1834">
                  <c:v>2.5806976892942473</c:v>
                </c:pt>
                <c:pt idx="1835">
                  <c:v>2.5103599547709434</c:v>
                </c:pt>
                <c:pt idx="1836">
                  <c:v>2.3482035198560176</c:v>
                </c:pt>
                <c:pt idx="1837">
                  <c:v>2.2080414557076686</c:v>
                </c:pt>
                <c:pt idx="1838">
                  <c:v>1.985757359365647</c:v>
                </c:pt>
                <c:pt idx="1839">
                  <c:v>1.8836632530410635</c:v>
                </c:pt>
                <c:pt idx="1840">
                  <c:v>1.8208296404008417</c:v>
                </c:pt>
                <c:pt idx="1841">
                  <c:v>1.9225575879149108</c:v>
                </c:pt>
                <c:pt idx="1842">
                  <c:v>1.896969249726475</c:v>
                </c:pt>
                <c:pt idx="1843">
                  <c:v>1.7140593684343943</c:v>
                </c:pt>
                <c:pt idx="1844">
                  <c:v>1.6706671406869953</c:v>
                </c:pt>
                <c:pt idx="1845">
                  <c:v>1.8865283607299639</c:v>
                </c:pt>
                <c:pt idx="1846">
                  <c:v>1.8335001017518109</c:v>
                </c:pt>
                <c:pt idx="1847">
                  <c:v>1.6793148867643997</c:v>
                </c:pt>
                <c:pt idx="1848">
                  <c:v>1.5977296790845843</c:v>
                </c:pt>
                <c:pt idx="1849">
                  <c:v>1.4485397959861106</c:v>
                </c:pt>
                <c:pt idx="1850">
                  <c:v>1.5428755234904628</c:v>
                </c:pt>
                <c:pt idx="1851">
                  <c:v>1.4224178623920385</c:v>
                </c:pt>
                <c:pt idx="1852">
                  <c:v>1.3954648929237066</c:v>
                </c:pt>
                <c:pt idx="1853">
                  <c:v>1.2874638953910318</c:v>
                </c:pt>
                <c:pt idx="1854">
                  <c:v>1.5456733213014393</c:v>
                </c:pt>
                <c:pt idx="1855">
                  <c:v>1.345522119315089</c:v>
                </c:pt>
                <c:pt idx="1856">
                  <c:v>1.3940053872300213</c:v>
                </c:pt>
                <c:pt idx="1857">
                  <c:v>1.5433497346450458</c:v>
                </c:pt>
                <c:pt idx="1858">
                  <c:v>1.5875607692909508</c:v>
                </c:pt>
                <c:pt idx="1859">
                  <c:v>1.4242227119677002</c:v>
                </c:pt>
                <c:pt idx="1860">
                  <c:v>1.3387717558518997</c:v>
                </c:pt>
                <c:pt idx="1861">
                  <c:v>1.2048491245402069</c:v>
                </c:pt>
                <c:pt idx="1862">
                  <c:v>1.2435822802217413</c:v>
                </c:pt>
                <c:pt idx="1863">
                  <c:v>1.1248121624132001</c:v>
                </c:pt>
                <c:pt idx="1864">
                  <c:v>1.0146693428563589</c:v>
                </c:pt>
                <c:pt idx="1865">
                  <c:v>1.0696318685302952</c:v>
                </c:pt>
                <c:pt idx="1866">
                  <c:v>1.0453913383544351</c:v>
                </c:pt>
                <c:pt idx="1867">
                  <c:v>1.1190290595197243</c:v>
                </c:pt>
                <c:pt idx="1868">
                  <c:v>0.95248949886515422</c:v>
                </c:pt>
                <c:pt idx="1869">
                  <c:v>0.91648904408515786</c:v>
                </c:pt>
                <c:pt idx="1870">
                  <c:v>0.98333013628199706</c:v>
                </c:pt>
                <c:pt idx="1871">
                  <c:v>1.2993858008257126</c:v>
                </c:pt>
                <c:pt idx="1872">
                  <c:v>1.131510714781943</c:v>
                </c:pt>
                <c:pt idx="1873">
                  <c:v>0.90073170039494121</c:v>
                </c:pt>
                <c:pt idx="1874">
                  <c:v>0.87624016064766252</c:v>
                </c:pt>
                <c:pt idx="1875">
                  <c:v>0.87239374615158094</c:v>
                </c:pt>
                <c:pt idx="1876">
                  <c:v>0.7129413256768653</c:v>
                </c:pt>
                <c:pt idx="1877">
                  <c:v>0.79708609738788738</c:v>
                </c:pt>
                <c:pt idx="1878">
                  <c:v>0.65792734198643021</c:v>
                </c:pt>
                <c:pt idx="1879">
                  <c:v>0.41299922484849982</c:v>
                </c:pt>
                <c:pt idx="1880">
                  <c:v>0.35014221390034217</c:v>
                </c:pt>
                <c:pt idx="1881">
                  <c:v>0.46441041145856188</c:v>
                </c:pt>
                <c:pt idx="1882">
                  <c:v>0.4657281208691112</c:v>
                </c:pt>
                <c:pt idx="1883">
                  <c:v>0.66905348480447835</c:v>
                </c:pt>
                <c:pt idx="1884">
                  <c:v>0.60166408565860707</c:v>
                </c:pt>
                <c:pt idx="1885">
                  <c:v>0.52218638223440217</c:v>
                </c:pt>
                <c:pt idx="1886">
                  <c:v>0.484811020554478</c:v>
                </c:pt>
                <c:pt idx="1887">
                  <c:v>0.4979927422367259</c:v>
                </c:pt>
                <c:pt idx="1888">
                  <c:v>0.61488641602694916</c:v>
                </c:pt>
                <c:pt idx="1889">
                  <c:v>0.55483327384888326</c:v>
                </c:pt>
                <c:pt idx="1890">
                  <c:v>0.46251847832706811</c:v>
                </c:pt>
                <c:pt idx="1891">
                  <c:v>0.48808900257114601</c:v>
                </c:pt>
                <c:pt idx="1892">
                  <c:v>0.66071592278049862</c:v>
                </c:pt>
                <c:pt idx="1893">
                  <c:v>0.73469873045291467</c:v>
                </c:pt>
                <c:pt idx="1894">
                  <c:v>0.68509490509923854</c:v>
                </c:pt>
                <c:pt idx="1895">
                  <c:v>0.82356203898485025</c:v>
                </c:pt>
                <c:pt idx="1896">
                  <c:v>1.0458027789411628</c:v>
                </c:pt>
                <c:pt idx="1897">
                  <c:v>0.94552132718710169</c:v>
                </c:pt>
                <c:pt idx="1898">
                  <c:v>0.65022535246908153</c:v>
                </c:pt>
                <c:pt idx="1899">
                  <c:v>0.76881656434541124</c:v>
                </c:pt>
                <c:pt idx="1900">
                  <c:v>0.84454641785970086</c:v>
                </c:pt>
                <c:pt idx="1901">
                  <c:v>0.65978079327332151</c:v>
                </c:pt>
                <c:pt idx="1902">
                  <c:v>0.66353139476079759</c:v>
                </c:pt>
                <c:pt idx="1903">
                  <c:v>0.65890357074387274</c:v>
                </c:pt>
                <c:pt idx="1904">
                  <c:v>0.52283118516741756</c:v>
                </c:pt>
                <c:pt idx="1905">
                  <c:v>0.63904950122990789</c:v>
                </c:pt>
                <c:pt idx="1906">
                  <c:v>0.52477472646534196</c:v>
                </c:pt>
                <c:pt idx="1907">
                  <c:v>0.34092453803203288</c:v>
                </c:pt>
                <c:pt idx="1908">
                  <c:v>0.20100556601173869</c:v>
                </c:pt>
                <c:pt idx="1909">
                  <c:v>2.0621281496409793E-2</c:v>
                </c:pt>
                <c:pt idx="1910">
                  <c:v>2.7449656302091341E-2</c:v>
                </c:pt>
                <c:pt idx="1911">
                  <c:v>7.113638063028449E-3</c:v>
                </c:pt>
                <c:pt idx="1912">
                  <c:v>5.9584670033261677E-2</c:v>
                </c:pt>
                <c:pt idx="1913">
                  <c:v>7.5448653769461527E-2</c:v>
                </c:pt>
                <c:pt idx="1914">
                  <c:v>0.1386350861358206</c:v>
                </c:pt>
                <c:pt idx="1915">
                  <c:v>0.24544210683035425</c:v>
                </c:pt>
                <c:pt idx="1916">
                  <c:v>0.41058247096333816</c:v>
                </c:pt>
                <c:pt idx="1917">
                  <c:v>0.78975243295196906</c:v>
                </c:pt>
                <c:pt idx="1918">
                  <c:v>0.56084008747798597</c:v>
                </c:pt>
                <c:pt idx="1919">
                  <c:v>0.68712916876510366</c:v>
                </c:pt>
                <c:pt idx="1920">
                  <c:v>1.1134492095453878</c:v>
                </c:pt>
                <c:pt idx="1921">
                  <c:v>1.291317685441765</c:v>
                </c:pt>
                <c:pt idx="1922">
                  <c:v>1.6554453915225689</c:v>
                </c:pt>
                <c:pt idx="1923">
                  <c:v>1.9317987290271401</c:v>
                </c:pt>
                <c:pt idx="1924">
                  <c:v>2.252209971081411</c:v>
                </c:pt>
                <c:pt idx="1925">
                  <c:v>1.9663943625013196</c:v>
                </c:pt>
                <c:pt idx="1926">
                  <c:v>1.6818267900665982</c:v>
                </c:pt>
                <c:pt idx="1927">
                  <c:v>2.077653046762113</c:v>
                </c:pt>
                <c:pt idx="1928">
                  <c:v>1.992151641979232</c:v>
                </c:pt>
                <c:pt idx="1929">
                  <c:v>1.923784374282075</c:v>
                </c:pt>
                <c:pt idx="1930">
                  <c:v>1.7934263313683159</c:v>
                </c:pt>
                <c:pt idx="1931">
                  <c:v>1.7619130264642067</c:v>
                </c:pt>
                <c:pt idx="1932">
                  <c:v>2.194306011181395</c:v>
                </c:pt>
                <c:pt idx="1933">
                  <c:v>2.3599391553623938</c:v>
                </c:pt>
                <c:pt idx="1934">
                  <c:v>2.808124611853875</c:v>
                </c:pt>
                <c:pt idx="1935">
                  <c:v>2.7369729867298713</c:v>
                </c:pt>
                <c:pt idx="1936">
                  <c:v>2.5571798680618074</c:v>
                </c:pt>
                <c:pt idx="1937">
                  <c:v>2.1934342008291239</c:v>
                </c:pt>
                <c:pt idx="1938">
                  <c:v>1.9522373598652281</c:v>
                </c:pt>
                <c:pt idx="1939">
                  <c:v>2.0605201336286578</c:v>
                </c:pt>
                <c:pt idx="1940">
                  <c:v>2.1815003792488907</c:v>
                </c:pt>
                <c:pt idx="1941">
                  <c:v>2.2126593083262174</c:v>
                </c:pt>
                <c:pt idx="1942">
                  <c:v>2.1663993570905586</c:v>
                </c:pt>
                <c:pt idx="1943">
                  <c:v>2.0733515986569575</c:v>
                </c:pt>
                <c:pt idx="1944">
                  <c:v>1.9116259389492958</c:v>
                </c:pt>
                <c:pt idx="1945">
                  <c:v>1.6114219213532746</c:v>
                </c:pt>
                <c:pt idx="1946">
                  <c:v>1.2990767172304631</c:v>
                </c:pt>
                <c:pt idx="1947">
                  <c:v>1.0855303664022744</c:v>
                </c:pt>
                <c:pt idx="1948">
                  <c:v>1.3173456717716188</c:v>
                </c:pt>
                <c:pt idx="1949">
                  <c:v>1.1858275178279267</c:v>
                </c:pt>
                <c:pt idx="1950">
                  <c:v>1.3859936847493715</c:v>
                </c:pt>
                <c:pt idx="1951">
                  <c:v>1.2596694332305105</c:v>
                </c:pt>
                <c:pt idx="1952">
                  <c:v>1.1001839954043748</c:v>
                </c:pt>
                <c:pt idx="1953">
                  <c:v>1.2471533924216309</c:v>
                </c:pt>
                <c:pt idx="1954">
                  <c:v>0.74833025524719265</c:v>
                </c:pt>
                <c:pt idx="1955">
                  <c:v>0.67236938298025939</c:v>
                </c:pt>
                <c:pt idx="1956">
                  <c:v>0.5379796007735862</c:v>
                </c:pt>
                <c:pt idx="1957">
                  <c:v>0.55896064497203968</c:v>
                </c:pt>
                <c:pt idx="1958">
                  <c:v>0.74096989140612446</c:v>
                </c:pt>
                <c:pt idx="1959">
                  <c:v>0.73641349032920811</c:v>
                </c:pt>
                <c:pt idx="1960">
                  <c:v>0.79498022913514976</c:v>
                </c:pt>
                <c:pt idx="1961">
                  <c:v>0.72826710510401016</c:v>
                </c:pt>
                <c:pt idx="1962">
                  <c:v>0.66521306350237808</c:v>
                </c:pt>
                <c:pt idx="1963">
                  <c:v>0.73198577644925156</c:v>
                </c:pt>
                <c:pt idx="1964">
                  <c:v>0.52354671635006533</c:v>
                </c:pt>
                <c:pt idx="1965">
                  <c:v>0.47903021538938012</c:v>
                </c:pt>
                <c:pt idx="1966">
                  <c:v>0.37337168182677405</c:v>
                </c:pt>
                <c:pt idx="1967">
                  <c:v>0.2547070838612806</c:v>
                </c:pt>
                <c:pt idx="1968">
                  <c:v>0.18801512167354148</c:v>
                </c:pt>
                <c:pt idx="1969">
                  <c:v>0.24874415915843986</c:v>
                </c:pt>
                <c:pt idx="1970">
                  <c:v>0.61224385108651547</c:v>
                </c:pt>
                <c:pt idx="1971">
                  <c:v>0.77246120949029173</c:v>
                </c:pt>
                <c:pt idx="1972">
                  <c:v>0.75334084628135622</c:v>
                </c:pt>
                <c:pt idx="1973">
                  <c:v>0.592050702581574</c:v>
                </c:pt>
                <c:pt idx="1974">
                  <c:v>0.41124763693265681</c:v>
                </c:pt>
                <c:pt idx="1975">
                  <c:v>0.46252722459250495</c:v>
                </c:pt>
                <c:pt idx="1976">
                  <c:v>0.58474376923539428</c:v>
                </c:pt>
                <c:pt idx="1977">
                  <c:v>0.54326797028477714</c:v>
                </c:pt>
                <c:pt idx="1978">
                  <c:v>0.52000182950860985</c:v>
                </c:pt>
                <c:pt idx="1979">
                  <c:v>2.5025695598967279E-2</c:v>
                </c:pt>
                <c:pt idx="1980">
                  <c:v>3.1057597199230125E-2</c:v>
                </c:pt>
                <c:pt idx="1981">
                  <c:v>-0.11941677406820927</c:v>
                </c:pt>
                <c:pt idx="1982">
                  <c:v>-0.15380646793299041</c:v>
                </c:pt>
                <c:pt idx="1983">
                  <c:v>-0.27087097612937161</c:v>
                </c:pt>
                <c:pt idx="1984">
                  <c:v>-0.28107110407335223</c:v>
                </c:pt>
                <c:pt idx="1985">
                  <c:v>-0.305325664605403</c:v>
                </c:pt>
                <c:pt idx="1986">
                  <c:v>-0.30116461983272902</c:v>
                </c:pt>
                <c:pt idx="1987">
                  <c:v>-0.23577563418899433</c:v>
                </c:pt>
                <c:pt idx="1988">
                  <c:v>-0.22944323511859877</c:v>
                </c:pt>
                <c:pt idx="1989">
                  <c:v>-0.30836208150153033</c:v>
                </c:pt>
                <c:pt idx="1990">
                  <c:v>-0.3741687007516295</c:v>
                </c:pt>
                <c:pt idx="1991">
                  <c:v>-0.39524396005587964</c:v>
                </c:pt>
                <c:pt idx="1992">
                  <c:v>-0.39920445253157932</c:v>
                </c:pt>
                <c:pt idx="1993">
                  <c:v>-0.29775971315993316</c:v>
                </c:pt>
                <c:pt idx="1994">
                  <c:v>-0.29604915966690787</c:v>
                </c:pt>
                <c:pt idx="1995">
                  <c:v>-9.3601869706419427E-2</c:v>
                </c:pt>
                <c:pt idx="1996">
                  <c:v>-0.22462476572365103</c:v>
                </c:pt>
                <c:pt idx="1997">
                  <c:v>-0.21519284223446378</c:v>
                </c:pt>
                <c:pt idx="1998">
                  <c:v>-1.1740688070193683E-2</c:v>
                </c:pt>
                <c:pt idx="1999">
                  <c:v>-1.2349912481059433E-2</c:v>
                </c:pt>
                <c:pt idx="2000">
                  <c:v>-7.977981805084855E-2</c:v>
                </c:pt>
                <c:pt idx="2001">
                  <c:v>-0.12103502794872234</c:v>
                </c:pt>
                <c:pt idx="2002">
                  <c:v>-0.20386118428934169</c:v>
                </c:pt>
                <c:pt idx="2003">
                  <c:v>-0.42594613700257333</c:v>
                </c:pt>
                <c:pt idx="2004">
                  <c:v>-0.65650308964826198</c:v>
                </c:pt>
                <c:pt idx="2005">
                  <c:v>-0.71835907127782628</c:v>
                </c:pt>
                <c:pt idx="2006">
                  <c:v>-0.77123006658122206</c:v>
                </c:pt>
                <c:pt idx="2007">
                  <c:v>-0.807563317604713</c:v>
                </c:pt>
                <c:pt idx="2008">
                  <c:v>-0.82298468428933214</c:v>
                </c:pt>
                <c:pt idx="2009">
                  <c:v>-1.0358495120452165</c:v>
                </c:pt>
                <c:pt idx="2010">
                  <c:v>-1.0009029727136034</c:v>
                </c:pt>
                <c:pt idx="2011">
                  <c:v>-0.94577166993484041</c:v>
                </c:pt>
                <c:pt idx="2012">
                  <c:v>-1.0868389839985357</c:v>
                </c:pt>
                <c:pt idx="2013">
                  <c:v>-0.92265274978093037</c:v>
                </c:pt>
                <c:pt idx="2014">
                  <c:v>-1.0622461777904508</c:v>
                </c:pt>
                <c:pt idx="2015">
                  <c:v>-1.0081519739078784</c:v>
                </c:pt>
                <c:pt idx="2016">
                  <c:v>-1.0205337356628297</c:v>
                </c:pt>
                <c:pt idx="2017">
                  <c:v>-0.82907689143324514</c:v>
                </c:pt>
                <c:pt idx="2018">
                  <c:v>-0.97399253331578617</c:v>
                </c:pt>
                <c:pt idx="2019">
                  <c:v>-0.98290237511397915</c:v>
                </c:pt>
                <c:pt idx="2020">
                  <c:v>-0.93138065414756854</c:v>
                </c:pt>
                <c:pt idx="2021">
                  <c:v>-0.98898207417922213</c:v>
                </c:pt>
                <c:pt idx="2022">
                  <c:v>-0.998354614080605</c:v>
                </c:pt>
                <c:pt idx="2023">
                  <c:v>-1.0802863472515567</c:v>
                </c:pt>
                <c:pt idx="2024">
                  <c:v>-1.219696433086173</c:v>
                </c:pt>
                <c:pt idx="2025">
                  <c:v>-0.95665402839209346</c:v>
                </c:pt>
                <c:pt idx="2026">
                  <c:v>-0.90452102534711942</c:v>
                </c:pt>
                <c:pt idx="2027">
                  <c:v>-0.92921431215826655</c:v>
                </c:pt>
                <c:pt idx="2028">
                  <c:v>-1.0342662953089006</c:v>
                </c:pt>
                <c:pt idx="2029">
                  <c:v>-1.029818892608455</c:v>
                </c:pt>
                <c:pt idx="2030">
                  <c:v>-1.0827299949945213</c:v>
                </c:pt>
                <c:pt idx="2031">
                  <c:v>-1.2102435333244324</c:v>
                </c:pt>
                <c:pt idx="2032">
                  <c:v>-1.3884978199816145</c:v>
                </c:pt>
                <c:pt idx="2033">
                  <c:v>-1.4815777116984865</c:v>
                </c:pt>
                <c:pt idx="2034">
                  <c:v>-1.3617256155943731</c:v>
                </c:pt>
                <c:pt idx="2035">
                  <c:v>-1.3274709704334096</c:v>
                </c:pt>
                <c:pt idx="2036">
                  <c:v>-1.133577669197168</c:v>
                </c:pt>
                <c:pt idx="2037">
                  <c:v>-1.1621634648561501</c:v>
                </c:pt>
                <c:pt idx="2038">
                  <c:v>-1.1884661383393476</c:v>
                </c:pt>
                <c:pt idx="2039">
                  <c:v>-1.1822809958184231</c:v>
                </c:pt>
                <c:pt idx="2040">
                  <c:v>-1.1448049285364914</c:v>
                </c:pt>
                <c:pt idx="2041">
                  <c:v>-1.2752276885500913</c:v>
                </c:pt>
                <c:pt idx="2042">
                  <c:v>-1.2719010871896934</c:v>
                </c:pt>
                <c:pt idx="2043">
                  <c:v>-1.3046361766713197</c:v>
                </c:pt>
                <c:pt idx="2044">
                  <c:v>-1.2642744204589647</c:v>
                </c:pt>
                <c:pt idx="2045">
                  <c:v>-1.2466289653483773</c:v>
                </c:pt>
                <c:pt idx="2046">
                  <c:v>-1.2926024656183053</c:v>
                </c:pt>
                <c:pt idx="2047">
                  <c:v>-1.2423551353180444</c:v>
                </c:pt>
                <c:pt idx="2048">
                  <c:v>-1.2887957443105371</c:v>
                </c:pt>
                <c:pt idx="2049">
                  <c:v>-1.262722241123907</c:v>
                </c:pt>
                <c:pt idx="2050">
                  <c:v>-1.3286765964181699</c:v>
                </c:pt>
                <c:pt idx="2051">
                  <c:v>-1.3583223256870198</c:v>
                </c:pt>
                <c:pt idx="2052">
                  <c:v>-1.3616773978998116</c:v>
                </c:pt>
                <c:pt idx="2053">
                  <c:v>-1.1936343694354095</c:v>
                </c:pt>
                <c:pt idx="2054">
                  <c:v>-1.2352051745411203</c:v>
                </c:pt>
                <c:pt idx="2055">
                  <c:v>-1.4663852526848253</c:v>
                </c:pt>
                <c:pt idx="2056">
                  <c:v>-1.6005791007307217</c:v>
                </c:pt>
                <c:pt idx="2057">
                  <c:v>-1.5913634946520889</c:v>
                </c:pt>
                <c:pt idx="2058">
                  <c:v>-1.5868120971701227</c:v>
                </c:pt>
                <c:pt idx="2059">
                  <c:v>-1.654831816012583</c:v>
                </c:pt>
                <c:pt idx="2060">
                  <c:v>-1.6058944819074159</c:v>
                </c:pt>
                <c:pt idx="2061">
                  <c:v>-1.7525373753793112</c:v>
                </c:pt>
                <c:pt idx="2062">
                  <c:v>-1.7062589391580389</c:v>
                </c:pt>
                <c:pt idx="2063">
                  <c:v>-1.7598591448396663</c:v>
                </c:pt>
                <c:pt idx="2064">
                  <c:v>-1.7481810994372107</c:v>
                </c:pt>
                <c:pt idx="2065">
                  <c:v>-1.7187342244236068</c:v>
                </c:pt>
                <c:pt idx="2066">
                  <c:v>-1.795843169149949</c:v>
                </c:pt>
                <c:pt idx="2067">
                  <c:v>-1.8053819203136074</c:v>
                </c:pt>
                <c:pt idx="2068">
                  <c:v>-1.7624700636515094</c:v>
                </c:pt>
                <c:pt idx="2069">
                  <c:v>-1.7854059139460621</c:v>
                </c:pt>
                <c:pt idx="2070">
                  <c:v>-1.7788291008159449</c:v>
                </c:pt>
                <c:pt idx="2071">
                  <c:v>-1.8894775860260846</c:v>
                </c:pt>
                <c:pt idx="2072">
                  <c:v>-1.862601165200058</c:v>
                </c:pt>
                <c:pt idx="2073">
                  <c:v>-1.8578514927324055</c:v>
                </c:pt>
                <c:pt idx="2074">
                  <c:v>-1.9203990385777003</c:v>
                </c:pt>
                <c:pt idx="2075">
                  <c:v>-2.0124595863172337</c:v>
                </c:pt>
                <c:pt idx="2076">
                  <c:v>-2.1069929773907483</c:v>
                </c:pt>
                <c:pt idx="2077">
                  <c:v>-2.0169639900301943</c:v>
                </c:pt>
                <c:pt idx="2078">
                  <c:v>-1.9488812512662887</c:v>
                </c:pt>
                <c:pt idx="2079">
                  <c:v>-1.8280436340957962</c:v>
                </c:pt>
                <c:pt idx="2080">
                  <c:v>-1.7664223405907546</c:v>
                </c:pt>
                <c:pt idx="2081">
                  <c:v>-1.763981884549219</c:v>
                </c:pt>
                <c:pt idx="2082">
                  <c:v>-1.7443758115227652</c:v>
                </c:pt>
                <c:pt idx="2083">
                  <c:v>-1.6925893257927511</c:v>
                </c:pt>
                <c:pt idx="2084">
                  <c:v>-1.5022456494945711</c:v>
                </c:pt>
                <c:pt idx="2085">
                  <c:v>-1.6259491589218258</c:v>
                </c:pt>
                <c:pt idx="2086">
                  <c:v>-1.6470218861986758</c:v>
                </c:pt>
                <c:pt idx="2087">
                  <c:v>-2.0287147882273784</c:v>
                </c:pt>
                <c:pt idx="2088">
                  <c:v>-2.1512170041806371</c:v>
                </c:pt>
                <c:pt idx="2089">
                  <c:v>-2.0716266458381631</c:v>
                </c:pt>
                <c:pt idx="2090">
                  <c:v>-2.1399766886812563</c:v>
                </c:pt>
                <c:pt idx="2091">
                  <c:v>-2.2274214568592585</c:v>
                </c:pt>
                <c:pt idx="2092">
                  <c:v>-2.2097318960051626</c:v>
                </c:pt>
                <c:pt idx="2093">
                  <c:v>-2.1595351085865677</c:v>
                </c:pt>
                <c:pt idx="2094">
                  <c:v>-2.0972221772287836</c:v>
                </c:pt>
                <c:pt idx="2095">
                  <c:v>-2.0518163239638225</c:v>
                </c:pt>
                <c:pt idx="2096">
                  <c:v>-1.9717085819891149</c:v>
                </c:pt>
                <c:pt idx="2097">
                  <c:v>-2.055378312368688</c:v>
                </c:pt>
                <c:pt idx="2098">
                  <c:v>-1.9620899292211116</c:v>
                </c:pt>
                <c:pt idx="2099">
                  <c:v>-1.9364867404789383</c:v>
                </c:pt>
                <c:pt idx="2100">
                  <c:v>-2.0184585643117314</c:v>
                </c:pt>
                <c:pt idx="2101">
                  <c:v>-2.1211712070908288</c:v>
                </c:pt>
                <c:pt idx="2102">
                  <c:v>-2.2055154260181418</c:v>
                </c:pt>
                <c:pt idx="2103">
                  <c:v>-2.0976630669271885</c:v>
                </c:pt>
                <c:pt idx="2104">
                  <c:v>-1.9459474875796445</c:v>
                </c:pt>
                <c:pt idx="2105">
                  <c:v>-1.8329011424992456</c:v>
                </c:pt>
                <c:pt idx="2106">
                  <c:v>-1.927689705880228</c:v>
                </c:pt>
                <c:pt idx="2107">
                  <c:v>-1.8277460415918627</c:v>
                </c:pt>
                <c:pt idx="2108">
                  <c:v>-1.7658117175473169</c:v>
                </c:pt>
                <c:pt idx="2109">
                  <c:v>-1.8135891788434482</c:v>
                </c:pt>
                <c:pt idx="2110">
                  <c:v>-1.6307382225048721</c:v>
                </c:pt>
                <c:pt idx="2111">
                  <c:v>-1.6351129921527996</c:v>
                </c:pt>
                <c:pt idx="2112">
                  <c:v>-1.5560563567570938</c:v>
                </c:pt>
                <c:pt idx="2113">
                  <c:v>-1.6113213585625172</c:v>
                </c:pt>
                <c:pt idx="2114">
                  <c:v>-1.7188860063806148</c:v>
                </c:pt>
                <c:pt idx="2115">
                  <c:v>-1.6936100994906937</c:v>
                </c:pt>
                <c:pt idx="2116">
                  <c:v>-1.7113377237655418</c:v>
                </c:pt>
                <c:pt idx="2117">
                  <c:v>-1.8425244904363716</c:v>
                </c:pt>
                <c:pt idx="2118">
                  <c:v>-1.8946526164977258</c:v>
                </c:pt>
                <c:pt idx="2119">
                  <c:v>-1.8061552019391058</c:v>
                </c:pt>
                <c:pt idx="2120">
                  <c:v>-1.7983962402172944</c:v>
                </c:pt>
                <c:pt idx="2121">
                  <c:v>-1.8652001815731922</c:v>
                </c:pt>
                <c:pt idx="2122">
                  <c:v>-1.7276184556508658</c:v>
                </c:pt>
                <c:pt idx="2123">
                  <c:v>-1.4805131566958938</c:v>
                </c:pt>
                <c:pt idx="2124">
                  <c:v>-1.5615745614087879</c:v>
                </c:pt>
                <c:pt idx="2125">
                  <c:v>-1.2825903387508979</c:v>
                </c:pt>
                <c:pt idx="2126">
                  <c:v>-1.1727848054210588</c:v>
                </c:pt>
                <c:pt idx="2127">
                  <c:v>-1.4159461467383405</c:v>
                </c:pt>
                <c:pt idx="2128">
                  <c:v>-1.5313436780105369</c:v>
                </c:pt>
                <c:pt idx="2129">
                  <c:v>-1.4231850777599568</c:v>
                </c:pt>
                <c:pt idx="2130">
                  <c:v>-1.4801564875843061</c:v>
                </c:pt>
                <c:pt idx="2131">
                  <c:v>-1.6679263253475933</c:v>
                </c:pt>
                <c:pt idx="2132">
                  <c:v>-1.7365376363506686</c:v>
                </c:pt>
                <c:pt idx="2133">
                  <c:v>-1.7330188688587744</c:v>
                </c:pt>
                <c:pt idx="2134">
                  <c:v>-1.8793014285468979</c:v>
                </c:pt>
                <c:pt idx="2135">
                  <c:v>-1.9038817663027003</c:v>
                </c:pt>
                <c:pt idx="2136">
                  <c:v>-1.9091106707758978</c:v>
                </c:pt>
                <c:pt idx="2137">
                  <c:v>-1.8972136563485003</c:v>
                </c:pt>
                <c:pt idx="2138">
                  <c:v>-1.8785597541585441</c:v>
                </c:pt>
                <c:pt idx="2139">
                  <c:v>-1.9260154819686446</c:v>
                </c:pt>
                <c:pt idx="2140">
                  <c:v>-1.6759495191643092</c:v>
                </c:pt>
                <c:pt idx="2141">
                  <c:v>-1.4659291896127387</c:v>
                </c:pt>
                <c:pt idx="2142">
                  <c:v>-1.5023263507953164</c:v>
                </c:pt>
                <c:pt idx="2143">
                  <c:v>-1.4379012778196196</c:v>
                </c:pt>
                <c:pt idx="2144">
                  <c:v>-1.4048151838226284</c:v>
                </c:pt>
                <c:pt idx="2145">
                  <c:v>-1.4569493654381465</c:v>
                </c:pt>
                <c:pt idx="2146">
                  <c:v>-1.5951593468230918</c:v>
                </c:pt>
                <c:pt idx="2147">
                  <c:v>-1.4596744134435942</c:v>
                </c:pt>
                <c:pt idx="2148">
                  <c:v>-1.564658045641437</c:v>
                </c:pt>
                <c:pt idx="2149">
                  <c:v>-1.576081192995451</c:v>
                </c:pt>
                <c:pt idx="2150">
                  <c:v>-1.488487905177674</c:v>
                </c:pt>
                <c:pt idx="2151">
                  <c:v>-1.6347225759714343</c:v>
                </c:pt>
                <c:pt idx="2152">
                  <c:v>-1.5541274212694782</c:v>
                </c:pt>
                <c:pt idx="2153">
                  <c:v>-1.4292529949366006</c:v>
                </c:pt>
                <c:pt idx="2154">
                  <c:v>-1.4800648667252823</c:v>
                </c:pt>
                <c:pt idx="2155">
                  <c:v>-1.4233661757151534</c:v>
                </c:pt>
                <c:pt idx="2156">
                  <c:v>-1.5370357852534773</c:v>
                </c:pt>
                <c:pt idx="2157">
                  <c:v>-1.5878244890143314</c:v>
                </c:pt>
                <c:pt idx="2158">
                  <c:v>-1.6019689586935417</c:v>
                </c:pt>
                <c:pt idx="2159">
                  <c:v>-1.4833175849265945</c:v>
                </c:pt>
                <c:pt idx="2160">
                  <c:v>-0.87764064462537827</c:v>
                </c:pt>
                <c:pt idx="2161">
                  <c:v>-1.1694162457321982</c:v>
                </c:pt>
                <c:pt idx="2162">
                  <c:v>-0.98008441383121192</c:v>
                </c:pt>
                <c:pt idx="2163">
                  <c:v>-0.99017311338579672</c:v>
                </c:pt>
                <c:pt idx="2164">
                  <c:v>-1.0589266717131045</c:v>
                </c:pt>
                <c:pt idx="2165">
                  <c:v>-1.1618914855284428</c:v>
                </c:pt>
                <c:pt idx="2166">
                  <c:v>-1.2468253328975936</c:v>
                </c:pt>
                <c:pt idx="2167">
                  <c:v>-1.38472756790522</c:v>
                </c:pt>
                <c:pt idx="2168">
                  <c:v>-1.5090123425360631</c:v>
                </c:pt>
                <c:pt idx="2169">
                  <c:v>-1.4669665849427596</c:v>
                </c:pt>
                <c:pt idx="2170">
                  <c:v>-1.5658885198298507</c:v>
                </c:pt>
                <c:pt idx="2171">
                  <c:v>-1.6438962467861289</c:v>
                </c:pt>
                <c:pt idx="2172">
                  <c:v>-1.5396571751185815</c:v>
                </c:pt>
                <c:pt idx="2173">
                  <c:v>-1.6038563255090852</c:v>
                </c:pt>
                <c:pt idx="2174">
                  <c:v>-1.7538352954708214</c:v>
                </c:pt>
                <c:pt idx="2175">
                  <c:v>-1.6981835951784461</c:v>
                </c:pt>
                <c:pt idx="2176">
                  <c:v>-1.6869828487236385</c:v>
                </c:pt>
                <c:pt idx="2177">
                  <c:v>-1.8090503129068825</c:v>
                </c:pt>
                <c:pt idx="2178">
                  <c:v>-1.690000349547603</c:v>
                </c:pt>
                <c:pt idx="2179">
                  <c:v>-1.5266243632527821</c:v>
                </c:pt>
                <c:pt idx="2180">
                  <c:v>-1.4816762407204009</c:v>
                </c:pt>
                <c:pt idx="2181">
                  <c:v>-1.4586941004101814</c:v>
                </c:pt>
                <c:pt idx="2182">
                  <c:v>-1.3199745679581454</c:v>
                </c:pt>
                <c:pt idx="2183">
                  <c:v>-1.2408105772869622</c:v>
                </c:pt>
                <c:pt idx="2184">
                  <c:v>-1.1190766512179828</c:v>
                </c:pt>
                <c:pt idx="2185">
                  <c:v>-1.1986250915420351</c:v>
                </c:pt>
                <c:pt idx="2186">
                  <c:v>-1.165704825402563</c:v>
                </c:pt>
                <c:pt idx="2187">
                  <c:v>-1.1257166856051422</c:v>
                </c:pt>
                <c:pt idx="2188">
                  <c:v>-0.96780714913466204</c:v>
                </c:pt>
                <c:pt idx="2189">
                  <c:v>-0.94901400286707482</c:v>
                </c:pt>
                <c:pt idx="2190">
                  <c:v>-0.97220549991024774</c:v>
                </c:pt>
                <c:pt idx="2191">
                  <c:v>-0.98248824783062705</c:v>
                </c:pt>
                <c:pt idx="2192">
                  <c:v>-0.76181562021407623</c:v>
                </c:pt>
                <c:pt idx="2193">
                  <c:v>-0.73085109167377482</c:v>
                </c:pt>
                <c:pt idx="2194">
                  <c:v>-0.46935391553063643</c:v>
                </c:pt>
                <c:pt idx="2195">
                  <c:v>-0.45168102893275319</c:v>
                </c:pt>
                <c:pt idx="2196">
                  <c:v>-0.52661549514801553</c:v>
                </c:pt>
                <c:pt idx="2197">
                  <c:v>-0.2605893476000305</c:v>
                </c:pt>
                <c:pt idx="2198">
                  <c:v>-0.18169607346585465</c:v>
                </c:pt>
                <c:pt idx="2199">
                  <c:v>-0.20812858407317691</c:v>
                </c:pt>
                <c:pt idx="2200">
                  <c:v>-8.945102108325681E-2</c:v>
                </c:pt>
                <c:pt idx="2201">
                  <c:v>0.16210485706706024</c:v>
                </c:pt>
                <c:pt idx="2202">
                  <c:v>0.21721125506452066</c:v>
                </c:pt>
                <c:pt idx="2203">
                  <c:v>0.2275146615448933</c:v>
                </c:pt>
                <c:pt idx="2204">
                  <c:v>3.2408719297133681E-3</c:v>
                </c:pt>
                <c:pt idx="2205">
                  <c:v>-0.16470412255672906</c:v>
                </c:pt>
                <c:pt idx="2206">
                  <c:v>-5.4520675137081823E-2</c:v>
                </c:pt>
                <c:pt idx="2207">
                  <c:v>0.15620275427399399</c:v>
                </c:pt>
                <c:pt idx="2208">
                  <c:v>0.90151576139513911</c:v>
                </c:pt>
                <c:pt idx="2209">
                  <c:v>0.90669753594012237</c:v>
                </c:pt>
                <c:pt idx="2210">
                  <c:v>1.2630875712818914</c:v>
                </c:pt>
                <c:pt idx="2211">
                  <c:v>1.0159337839304312</c:v>
                </c:pt>
                <c:pt idx="2212">
                  <c:v>0.83699153405855053</c:v>
                </c:pt>
                <c:pt idx="2213">
                  <c:v>0.67094288679382452</c:v>
                </c:pt>
                <c:pt idx="2214">
                  <c:v>0.61269556540078729</c:v>
                </c:pt>
                <c:pt idx="2215">
                  <c:v>0.48626667327970208</c:v>
                </c:pt>
                <c:pt idx="2216">
                  <c:v>0.32377745136889724</c:v>
                </c:pt>
                <c:pt idx="2217">
                  <c:v>0.54094389138986299</c:v>
                </c:pt>
                <c:pt idx="2218">
                  <c:v>0.4643288453072123</c:v>
                </c:pt>
                <c:pt idx="2219">
                  <c:v>0.37585151732685101</c:v>
                </c:pt>
                <c:pt idx="2220">
                  <c:v>0.25720074045167701</c:v>
                </c:pt>
                <c:pt idx="2221">
                  <c:v>1.7172145919836818E-2</c:v>
                </c:pt>
                <c:pt idx="2222">
                  <c:v>7.4852913036833571E-2</c:v>
                </c:pt>
                <c:pt idx="2223">
                  <c:v>1.8126335211486752E-2</c:v>
                </c:pt>
                <c:pt idx="2224">
                  <c:v>-0.11062155175319469</c:v>
                </c:pt>
                <c:pt idx="2225">
                  <c:v>-0.15737486154410876</c:v>
                </c:pt>
                <c:pt idx="2226">
                  <c:v>-0.2685741427822021</c:v>
                </c:pt>
                <c:pt idx="2227">
                  <c:v>-0.51666013716620363</c:v>
                </c:pt>
                <c:pt idx="2228">
                  <c:v>-0.65276681773991074</c:v>
                </c:pt>
                <c:pt idx="2229">
                  <c:v>-0.80308542028871188</c:v>
                </c:pt>
                <c:pt idx="2230">
                  <c:v>-0.98622686351879341</c:v>
                </c:pt>
                <c:pt idx="2231">
                  <c:v>-1.0983497931248192</c:v>
                </c:pt>
                <c:pt idx="2232">
                  <c:v>-0.99092390235240591</c:v>
                </c:pt>
                <c:pt idx="2233">
                  <c:v>-0.94331134151162721</c:v>
                </c:pt>
                <c:pt idx="2234">
                  <c:v>-0.96603187405525215</c:v>
                </c:pt>
                <c:pt idx="2235">
                  <c:v>-0.87557001008298896</c:v>
                </c:pt>
                <c:pt idx="2236">
                  <c:v>-0.81003431359309586</c:v>
                </c:pt>
                <c:pt idx="2237">
                  <c:v>-0.70691188088920931</c:v>
                </c:pt>
                <c:pt idx="2238">
                  <c:v>-0.66202170405961247</c:v>
                </c:pt>
                <c:pt idx="2239">
                  <c:v>-0.78927148837433458</c:v>
                </c:pt>
                <c:pt idx="2240">
                  <c:v>-0.85482548590391871</c:v>
                </c:pt>
                <c:pt idx="2241">
                  <c:v>-0.86559155149499389</c:v>
                </c:pt>
                <c:pt idx="2242">
                  <c:v>-0.76412500664068661</c:v>
                </c:pt>
                <c:pt idx="2243">
                  <c:v>-0.90821686874331697</c:v>
                </c:pt>
                <c:pt idx="2244">
                  <c:v>-1.0045089828525733</c:v>
                </c:pt>
                <c:pt idx="2245">
                  <c:v>-1.0139872303156485</c:v>
                </c:pt>
                <c:pt idx="2246">
                  <c:v>-1.0061670559496267</c:v>
                </c:pt>
                <c:pt idx="2247">
                  <c:v>-0.99056996897276572</c:v>
                </c:pt>
                <c:pt idx="2248">
                  <c:v>-0.86005288677196812</c:v>
                </c:pt>
                <c:pt idx="2249">
                  <c:v>-0.87782190745847899</c:v>
                </c:pt>
                <c:pt idx="2250">
                  <c:v>-0.65269510035040401</c:v>
                </c:pt>
                <c:pt idx="2251">
                  <c:v>-0.54898794348659674</c:v>
                </c:pt>
                <c:pt idx="2252">
                  <c:v>-0.39852499543214592</c:v>
                </c:pt>
                <c:pt idx="2253">
                  <c:v>-0.30825252104218703</c:v>
                </c:pt>
                <c:pt idx="2254">
                  <c:v>-0.49172039266589712</c:v>
                </c:pt>
                <c:pt idx="2255">
                  <c:v>-0.38670278761090132</c:v>
                </c:pt>
                <c:pt idx="2256">
                  <c:v>-0.12656148940328171</c:v>
                </c:pt>
                <c:pt idx="2257">
                  <c:v>-3.7019216223014906E-2</c:v>
                </c:pt>
                <c:pt idx="2258">
                  <c:v>-7.5645838824761433E-2</c:v>
                </c:pt>
                <c:pt idx="2259">
                  <c:v>-3.0670601522435781E-2</c:v>
                </c:pt>
                <c:pt idx="2260">
                  <c:v>-0.10453402796687264</c:v>
                </c:pt>
                <c:pt idx="2261">
                  <c:v>-2.9753363749752612E-2</c:v>
                </c:pt>
                <c:pt idx="2262">
                  <c:v>-0.20675443288778383</c:v>
                </c:pt>
                <c:pt idx="2263">
                  <c:v>-0.19226029808439565</c:v>
                </c:pt>
                <c:pt idx="2264">
                  <c:v>-0.35036241661345846</c:v>
                </c:pt>
                <c:pt idx="2265">
                  <c:v>-0.53209015328864417</c:v>
                </c:pt>
                <c:pt idx="2266">
                  <c:v>-0.73843810942207888</c:v>
                </c:pt>
                <c:pt idx="2267">
                  <c:v>-0.84823178952043665</c:v>
                </c:pt>
                <c:pt idx="2268">
                  <c:v>-0.79564260612552484</c:v>
                </c:pt>
                <c:pt idx="2269">
                  <c:v>-0.82325822988389963</c:v>
                </c:pt>
                <c:pt idx="2270">
                  <c:v>-0.89111662328549401</c:v>
                </c:pt>
                <c:pt idx="2271">
                  <c:v>-0.93383341784021257</c:v>
                </c:pt>
                <c:pt idx="2272">
                  <c:v>-1.1959589145767315</c:v>
                </c:pt>
                <c:pt idx="2273">
                  <c:v>-1.2749774793936681</c:v>
                </c:pt>
                <c:pt idx="2274">
                  <c:v>-1.2315773784449677</c:v>
                </c:pt>
                <c:pt idx="2275">
                  <c:v>-1.1678401354063033</c:v>
                </c:pt>
                <c:pt idx="2276">
                  <c:v>-1.1320883907667794</c:v>
                </c:pt>
                <c:pt idx="2277">
                  <c:v>-1.1596790257724934</c:v>
                </c:pt>
                <c:pt idx="2278">
                  <c:v>-1.1498163669519972</c:v>
                </c:pt>
                <c:pt idx="2279">
                  <c:v>-1.0417783235685807</c:v>
                </c:pt>
                <c:pt idx="2280">
                  <c:v>-0.8819171226985939</c:v>
                </c:pt>
                <c:pt idx="2281">
                  <c:v>-0.87459444328931324</c:v>
                </c:pt>
                <c:pt idx="2282">
                  <c:v>-0.9160242953696236</c:v>
                </c:pt>
                <c:pt idx="2283">
                  <c:v>-0.93340374783632607</c:v>
                </c:pt>
                <c:pt idx="2284">
                  <c:v>-1.0157036042485144</c:v>
                </c:pt>
                <c:pt idx="2285">
                  <c:v>-0.89188126743334006</c:v>
                </c:pt>
                <c:pt idx="2286">
                  <c:v>-0.89747182777362045</c:v>
                </c:pt>
                <c:pt idx="2287">
                  <c:v>-0.81975684107810753</c:v>
                </c:pt>
                <c:pt idx="2288">
                  <c:v>-1.0603209186889848</c:v>
                </c:pt>
                <c:pt idx="2289">
                  <c:v>-1.2460068144904168</c:v>
                </c:pt>
                <c:pt idx="2290">
                  <c:v>-1.3233230445765436</c:v>
                </c:pt>
                <c:pt idx="2291">
                  <c:v>-1.3358747085648039</c:v>
                </c:pt>
                <c:pt idx="2292">
                  <c:v>-1.5259401779979298</c:v>
                </c:pt>
                <c:pt idx="2293">
                  <c:v>-1.6513587712062916</c:v>
                </c:pt>
                <c:pt idx="2294">
                  <c:v>-1.8636394363949929</c:v>
                </c:pt>
                <c:pt idx="2295">
                  <c:v>-1.907352268172037</c:v>
                </c:pt>
                <c:pt idx="2296">
                  <c:v>-2.0242991134626576</c:v>
                </c:pt>
                <c:pt idx="2297">
                  <c:v>-1.9568332175685073</c:v>
                </c:pt>
                <c:pt idx="2298">
                  <c:v>-1.9993392106551113</c:v>
                </c:pt>
                <c:pt idx="2299">
                  <c:v>-2.0164298325430101</c:v>
                </c:pt>
                <c:pt idx="2300">
                  <c:v>-2.0507555530703039</c:v>
                </c:pt>
                <c:pt idx="2301">
                  <c:v>-2.0077807641504353</c:v>
                </c:pt>
                <c:pt idx="2302">
                  <c:v>-1.8828874887704425</c:v>
                </c:pt>
                <c:pt idx="2303">
                  <c:v>-1.8558688548435607</c:v>
                </c:pt>
                <c:pt idx="2304">
                  <c:v>-1.7364574578373257</c:v>
                </c:pt>
                <c:pt idx="2305">
                  <c:v>-1.7704979030535051</c:v>
                </c:pt>
                <c:pt idx="2306">
                  <c:v>-1.7450838398088695</c:v>
                </c:pt>
                <c:pt idx="2307">
                  <c:v>-1.8010577998014548</c:v>
                </c:pt>
                <c:pt idx="2308">
                  <c:v>-1.7260368673031954</c:v>
                </c:pt>
                <c:pt idx="2309">
                  <c:v>-1.7432607627090839</c:v>
                </c:pt>
                <c:pt idx="2310">
                  <c:v>-1.7136925792526212</c:v>
                </c:pt>
                <c:pt idx="2311">
                  <c:v>-1.4865938690743186</c:v>
                </c:pt>
                <c:pt idx="2312">
                  <c:v>-1.6103659456946608</c:v>
                </c:pt>
                <c:pt idx="2313">
                  <c:v>-1.6641003343017493</c:v>
                </c:pt>
                <c:pt idx="2314">
                  <c:v>-1.8555780093311345</c:v>
                </c:pt>
                <c:pt idx="2315">
                  <c:v>-1.9497608387435488</c:v>
                </c:pt>
                <c:pt idx="2316">
                  <c:v>-1.9180999464148996</c:v>
                </c:pt>
                <c:pt idx="2317">
                  <c:v>-1.8149630671900154</c:v>
                </c:pt>
                <c:pt idx="2318">
                  <c:v>-1.757432343434614</c:v>
                </c:pt>
                <c:pt idx="2319">
                  <c:v>-1.8285384467614008</c:v>
                </c:pt>
                <c:pt idx="2320">
                  <c:v>-1.8056542830216464</c:v>
                </c:pt>
                <c:pt idx="2321">
                  <c:v>-1.8213651480269408</c:v>
                </c:pt>
                <c:pt idx="2322">
                  <c:v>-1.7754263864880275</c:v>
                </c:pt>
                <c:pt idx="2323">
                  <c:v>-1.7857439158415467</c:v>
                </c:pt>
                <c:pt idx="2324">
                  <c:v>-1.746144262899004</c:v>
                </c:pt>
                <c:pt idx="2325">
                  <c:v>-1.6587941949444729</c:v>
                </c:pt>
                <c:pt idx="2326">
                  <c:v>-1.5874171631557483</c:v>
                </c:pt>
                <c:pt idx="2327">
                  <c:v>-1.4618076846842549</c:v>
                </c:pt>
                <c:pt idx="2328">
                  <c:v>-1.4688480421578931</c:v>
                </c:pt>
                <c:pt idx="2329">
                  <c:v>-1.6781355175422368</c:v>
                </c:pt>
                <c:pt idx="2330">
                  <c:v>-1.6386472929875993</c:v>
                </c:pt>
                <c:pt idx="2331">
                  <c:v>-1.7076222353304984</c:v>
                </c:pt>
                <c:pt idx="2332">
                  <c:v>-1.6576753092669501</c:v>
                </c:pt>
                <c:pt idx="2333">
                  <c:v>-1.550237134159967</c:v>
                </c:pt>
                <c:pt idx="2334">
                  <c:v>-1.5274199673035744</c:v>
                </c:pt>
                <c:pt idx="2335">
                  <c:v>-1.5506721467932678</c:v>
                </c:pt>
                <c:pt idx="2336">
                  <c:v>-1.5950539882103556</c:v>
                </c:pt>
                <c:pt idx="2337">
                  <c:v>-1.8141729696111826</c:v>
                </c:pt>
                <c:pt idx="2338">
                  <c:v>-1.795725293089478</c:v>
                </c:pt>
                <c:pt idx="2339">
                  <c:v>-1.8008733011506108</c:v>
                </c:pt>
                <c:pt idx="2340">
                  <c:v>-1.8287175935425171</c:v>
                </c:pt>
                <c:pt idx="2341">
                  <c:v>-1.8970765004992871</c:v>
                </c:pt>
                <c:pt idx="2342">
                  <c:v>-1.9025252099859999</c:v>
                </c:pt>
                <c:pt idx="2343">
                  <c:v>-1.886119221905264</c:v>
                </c:pt>
                <c:pt idx="2344">
                  <c:v>-1.854513794582674</c:v>
                </c:pt>
                <c:pt idx="2345">
                  <c:v>-1.7777357810784205</c:v>
                </c:pt>
                <c:pt idx="2346">
                  <c:v>-1.7714227323575178</c:v>
                </c:pt>
                <c:pt idx="2347">
                  <c:v>-1.77412480723668</c:v>
                </c:pt>
                <c:pt idx="2348">
                  <c:v>-1.6442249766824331</c:v>
                </c:pt>
                <c:pt idx="2349">
                  <c:v>-1.7197232316367308</c:v>
                </c:pt>
                <c:pt idx="2350">
                  <c:v>-1.7962003826069726</c:v>
                </c:pt>
                <c:pt idx="2351">
                  <c:v>-1.8311123046368949</c:v>
                </c:pt>
                <c:pt idx="2352">
                  <c:v>-1.7830169446130961</c:v>
                </c:pt>
                <c:pt idx="2353">
                  <c:v>-1.8433957324628947</c:v>
                </c:pt>
                <c:pt idx="2354">
                  <c:v>-1.9616327821415873</c:v>
                </c:pt>
                <c:pt idx="2355">
                  <c:v>-1.9705675795936388</c:v>
                </c:pt>
                <c:pt idx="2356">
                  <c:v>-2.0267985993515385</c:v>
                </c:pt>
                <c:pt idx="2357">
                  <c:v>-2.0201618796323864</c:v>
                </c:pt>
                <c:pt idx="2358">
                  <c:v>-1.9416809556219941</c:v>
                </c:pt>
                <c:pt idx="2359">
                  <c:v>-2.0107666981738705</c:v>
                </c:pt>
                <c:pt idx="2360">
                  <c:v>-2.0011485368953523</c:v>
                </c:pt>
                <c:pt idx="2361">
                  <c:v>-2.0411808232689879</c:v>
                </c:pt>
                <c:pt idx="2362">
                  <c:v>-2.1162734544935731</c:v>
                </c:pt>
                <c:pt idx="2363">
                  <c:v>-1.854935053763016</c:v>
                </c:pt>
                <c:pt idx="2364">
                  <c:v>-1.3594585561275063</c:v>
                </c:pt>
                <c:pt idx="2365">
                  <c:v>-1.3360739294190913</c:v>
                </c:pt>
                <c:pt idx="2366">
                  <c:v>-1.4903753876984773</c:v>
                </c:pt>
                <c:pt idx="2367">
                  <c:v>-1.4318752849942895</c:v>
                </c:pt>
                <c:pt idx="2368">
                  <c:v>-1.3175994192975202</c:v>
                </c:pt>
                <c:pt idx="2369">
                  <c:v>-1.1365126935923113</c:v>
                </c:pt>
                <c:pt idx="2370">
                  <c:v>-0.88904507504309305</c:v>
                </c:pt>
                <c:pt idx="2371">
                  <c:v>-1.1147018283715151</c:v>
                </c:pt>
                <c:pt idx="2372">
                  <c:v>-1.1986915252851142</c:v>
                </c:pt>
                <c:pt idx="2373">
                  <c:v>-1.4888655327548124</c:v>
                </c:pt>
                <c:pt idx="2374">
                  <c:v>-1.7707587557154245</c:v>
                </c:pt>
                <c:pt idx="2375">
                  <c:v>-1.784851596414303</c:v>
                </c:pt>
                <c:pt idx="2376">
                  <c:v>-1.8933017045071678</c:v>
                </c:pt>
                <c:pt idx="2377">
                  <c:v>-2.0100633087219095</c:v>
                </c:pt>
                <c:pt idx="2378">
                  <c:v>-1.9439427823199855</c:v>
                </c:pt>
                <c:pt idx="2379">
                  <c:v>-2.0465293537009193</c:v>
                </c:pt>
                <c:pt idx="2380">
                  <c:v>-2.0100930729996063</c:v>
                </c:pt>
                <c:pt idx="2381">
                  <c:v>-2.0095679717727246</c:v>
                </c:pt>
                <c:pt idx="2382">
                  <c:v>-1.9848361539439348</c:v>
                </c:pt>
                <c:pt idx="2383">
                  <c:v>-1.9676574845978105</c:v>
                </c:pt>
                <c:pt idx="2384">
                  <c:v>-2.0047908040827265</c:v>
                </c:pt>
                <c:pt idx="2385">
                  <c:v>-2.0530518559672739</c:v>
                </c:pt>
                <c:pt idx="2386">
                  <c:v>-2.115707121036114</c:v>
                </c:pt>
                <c:pt idx="2387">
                  <c:v>-2.0324645048290622</c:v>
                </c:pt>
                <c:pt idx="2388">
                  <c:v>-1.9996316735137634</c:v>
                </c:pt>
                <c:pt idx="2389">
                  <c:v>-2.1499167349795973</c:v>
                </c:pt>
                <c:pt idx="2390">
                  <c:v>-1.808843274584045</c:v>
                </c:pt>
                <c:pt idx="2391">
                  <c:v>-1.9519235305872229</c:v>
                </c:pt>
                <c:pt idx="2392">
                  <c:v>-2.0846711394608057</c:v>
                </c:pt>
                <c:pt idx="2393">
                  <c:v>-2.1453158887333261</c:v>
                </c:pt>
                <c:pt idx="2394">
                  <c:v>-2.2680669546424315</c:v>
                </c:pt>
                <c:pt idx="2395">
                  <c:v>-2.1728546877310109</c:v>
                </c:pt>
                <c:pt idx="2396">
                  <c:v>-2.1641611129002585</c:v>
                </c:pt>
                <c:pt idx="2397">
                  <c:v>-2.060221829244937</c:v>
                </c:pt>
                <c:pt idx="2398">
                  <c:v>-1.9275812135027159</c:v>
                </c:pt>
                <c:pt idx="2399">
                  <c:v>-1.7944370915563537</c:v>
                </c:pt>
                <c:pt idx="2400">
                  <c:v>-1.960673259326682</c:v>
                </c:pt>
                <c:pt idx="2401">
                  <c:v>-2.0367991447249949</c:v>
                </c:pt>
                <c:pt idx="2402">
                  <c:v>-2.0206048291193923</c:v>
                </c:pt>
                <c:pt idx="2403">
                  <c:v>-1.9819824923341349</c:v>
                </c:pt>
                <c:pt idx="2404">
                  <c:v>-2.1031933317832414</c:v>
                </c:pt>
                <c:pt idx="2405">
                  <c:v>-2.029332582542462</c:v>
                </c:pt>
                <c:pt idx="2406">
                  <c:v>-2.0780286875838101</c:v>
                </c:pt>
                <c:pt idx="2407">
                  <c:v>-2.0863517435074646</c:v>
                </c:pt>
                <c:pt idx="2408">
                  <c:v>-2.0836757531774595</c:v>
                </c:pt>
                <c:pt idx="2409">
                  <c:v>-2.1174409129754621</c:v>
                </c:pt>
                <c:pt idx="2410">
                  <c:v>-2.1859649262085425</c:v>
                </c:pt>
                <c:pt idx="2411">
                  <c:v>-2.3175009192718838</c:v>
                </c:pt>
                <c:pt idx="2412">
                  <c:v>-2.2934658227004805</c:v>
                </c:pt>
                <c:pt idx="2413">
                  <c:v>-2.3747162765763741</c:v>
                </c:pt>
                <c:pt idx="2414">
                  <c:v>-2.5014036902219705</c:v>
                </c:pt>
                <c:pt idx="2415">
                  <c:v>-2.5111262791236797</c:v>
                </c:pt>
                <c:pt idx="2416">
                  <c:v>-2.5571025388348403</c:v>
                </c:pt>
                <c:pt idx="2417">
                  <c:v>-2.6695126710440671</c:v>
                </c:pt>
                <c:pt idx="2418">
                  <c:v>-2.5642135476875194</c:v>
                </c:pt>
                <c:pt idx="2419">
                  <c:v>-2.4736199992983843</c:v>
                </c:pt>
                <c:pt idx="2420">
                  <c:v>-2.4645480696938229</c:v>
                </c:pt>
                <c:pt idx="2421">
                  <c:v>-2.3934639862786122</c:v>
                </c:pt>
                <c:pt idx="2422">
                  <c:v>-2.5298078089315821</c:v>
                </c:pt>
                <c:pt idx="2423">
                  <c:v>-2.6030849398609157</c:v>
                </c:pt>
                <c:pt idx="2424">
                  <c:v>-2.6070952481502134</c:v>
                </c:pt>
                <c:pt idx="2425">
                  <c:v>-2.6056450313354755</c:v>
                </c:pt>
                <c:pt idx="2426">
                  <c:v>-2.6650733680577052</c:v>
                </c:pt>
                <c:pt idx="2427">
                  <c:v>-2.6728929447653589</c:v>
                </c:pt>
                <c:pt idx="2428">
                  <c:v>-2.7792214135321993</c:v>
                </c:pt>
                <c:pt idx="2429">
                  <c:v>-2.6929164014718987</c:v>
                </c:pt>
                <c:pt idx="2430">
                  <c:v>-2.7223418431014483</c:v>
                </c:pt>
                <c:pt idx="2431">
                  <c:v>-2.7018551481187072</c:v>
                </c:pt>
                <c:pt idx="2432">
                  <c:v>-2.7636213465340673</c:v>
                </c:pt>
                <c:pt idx="2433">
                  <c:v>-2.747689257249605</c:v>
                </c:pt>
                <c:pt idx="2434">
                  <c:v>-2.8204707451285271</c:v>
                </c:pt>
                <c:pt idx="2435">
                  <c:v>-2.7811632140840326</c:v>
                </c:pt>
                <c:pt idx="2436">
                  <c:v>-2.8365570606702577</c:v>
                </c:pt>
                <c:pt idx="2437">
                  <c:v>-2.8850154048702681</c:v>
                </c:pt>
                <c:pt idx="2438">
                  <c:v>-2.9907682610790194</c:v>
                </c:pt>
                <c:pt idx="2439">
                  <c:v>-3.0586188865360326</c:v>
                </c:pt>
                <c:pt idx="2440">
                  <c:v>-3.1383881338602029</c:v>
                </c:pt>
                <c:pt idx="2441">
                  <c:v>-3.1172461845438173</c:v>
                </c:pt>
                <c:pt idx="2442">
                  <c:v>-3.119315096437127</c:v>
                </c:pt>
                <c:pt idx="2443">
                  <c:v>-2.8911126299025818</c:v>
                </c:pt>
                <c:pt idx="2444">
                  <c:v>-2.9683210236391191</c:v>
                </c:pt>
                <c:pt idx="2445">
                  <c:v>-3.0079970883712353</c:v>
                </c:pt>
                <c:pt idx="2446">
                  <c:v>-2.9254361548640424</c:v>
                </c:pt>
                <c:pt idx="2447">
                  <c:v>-3.0020843897825831</c:v>
                </c:pt>
                <c:pt idx="2448">
                  <c:v>-3.105242950157407</c:v>
                </c:pt>
                <c:pt idx="2449">
                  <c:v>-3.1197726896137139</c:v>
                </c:pt>
                <c:pt idx="2450">
                  <c:v>-3.1151175477501623</c:v>
                </c:pt>
                <c:pt idx="2451">
                  <c:v>-3.1043788054549508</c:v>
                </c:pt>
                <c:pt idx="2452">
                  <c:v>-3.0969038057971856</c:v>
                </c:pt>
                <c:pt idx="2453">
                  <c:v>-3.1525751834983371</c:v>
                </c:pt>
                <c:pt idx="2454">
                  <c:v>-3.2267918240715763</c:v>
                </c:pt>
                <c:pt idx="2455">
                  <c:v>-3.1581248977068848</c:v>
                </c:pt>
                <c:pt idx="2456">
                  <c:v>-3.1062310589227371</c:v>
                </c:pt>
                <c:pt idx="2457">
                  <c:v>-3.0572150537866469</c:v>
                </c:pt>
                <c:pt idx="2458">
                  <c:v>-3.2052022745639079</c:v>
                </c:pt>
                <c:pt idx="2459">
                  <c:v>-3.490763490169384</c:v>
                </c:pt>
                <c:pt idx="2460">
                  <c:v>-3.5985891830756263</c:v>
                </c:pt>
                <c:pt idx="2461">
                  <c:v>-3.5749297836113865</c:v>
                </c:pt>
                <c:pt idx="2462">
                  <c:v>-3.4970144021989653</c:v>
                </c:pt>
                <c:pt idx="2463">
                  <c:v>-3.4220190437566576</c:v>
                </c:pt>
                <c:pt idx="2464">
                  <c:v>-3.4065792003319491</c:v>
                </c:pt>
                <c:pt idx="2465">
                  <c:v>-3.3503938521336765</c:v>
                </c:pt>
                <c:pt idx="2466">
                  <c:v>-3.4164724823254553</c:v>
                </c:pt>
                <c:pt idx="2467">
                  <c:v>-3.4740864152217683</c:v>
                </c:pt>
                <c:pt idx="2468">
                  <c:v>-3.5892053109713844</c:v>
                </c:pt>
                <c:pt idx="2469">
                  <c:v>-3.5928129133445306</c:v>
                </c:pt>
                <c:pt idx="2470">
                  <c:v>-3.6000069217150914</c:v>
                </c:pt>
                <c:pt idx="2471">
                  <c:v>-3.5882994644941331</c:v>
                </c:pt>
                <c:pt idx="2472">
                  <c:v>-3.5874259784254474</c:v>
                </c:pt>
                <c:pt idx="2473">
                  <c:v>-3.6237742912642155</c:v>
                </c:pt>
                <c:pt idx="2474">
                  <c:v>-3.6700576394900879</c:v>
                </c:pt>
                <c:pt idx="2475">
                  <c:v>-3.6069997352723182</c:v>
                </c:pt>
                <c:pt idx="2476">
                  <c:v>-3.7173598045483423</c:v>
                </c:pt>
                <c:pt idx="2477">
                  <c:v>-3.7358137072859621</c:v>
                </c:pt>
                <c:pt idx="2478">
                  <c:v>-3.7583833484943803</c:v>
                </c:pt>
                <c:pt idx="2479">
                  <c:v>-3.8163345704583689</c:v>
                </c:pt>
                <c:pt idx="2480">
                  <c:v>-3.7111389581903933</c:v>
                </c:pt>
                <c:pt idx="2481">
                  <c:v>-3.6706091645767325</c:v>
                </c:pt>
                <c:pt idx="2482">
                  <c:v>-3.6731157176522857</c:v>
                </c:pt>
                <c:pt idx="2483">
                  <c:v>-3.573409042207301</c:v>
                </c:pt>
                <c:pt idx="2484">
                  <c:v>-3.6206965560632147</c:v>
                </c:pt>
                <c:pt idx="2485">
                  <c:v>-3.6294785723865455</c:v>
                </c:pt>
                <c:pt idx="2486">
                  <c:v>-3.6006980565978686</c:v>
                </c:pt>
                <c:pt idx="2487">
                  <c:v>-3.6588245719430459</c:v>
                </c:pt>
                <c:pt idx="2488">
                  <c:v>-3.3924881121676669</c:v>
                </c:pt>
                <c:pt idx="2489">
                  <c:v>-3.542828176231962</c:v>
                </c:pt>
                <c:pt idx="2490">
                  <c:v>-3.4972309502442105</c:v>
                </c:pt>
                <c:pt idx="2491">
                  <c:v>-3.5635248401685042</c:v>
                </c:pt>
                <c:pt idx="2492">
                  <c:v>-3.6097916077213901</c:v>
                </c:pt>
                <c:pt idx="2493">
                  <c:v>-3.5906742286746045</c:v>
                </c:pt>
                <c:pt idx="2494">
                  <c:v>-3.5485591380541912</c:v>
                </c:pt>
                <c:pt idx="2495">
                  <c:v>-3.5665574658207748</c:v>
                </c:pt>
                <c:pt idx="2496">
                  <c:v>-3.4669912720192788</c:v>
                </c:pt>
                <c:pt idx="2497">
                  <c:v>-3.3378137315418321</c:v>
                </c:pt>
                <c:pt idx="2498">
                  <c:v>-3.0771881186069967</c:v>
                </c:pt>
                <c:pt idx="2499">
                  <c:v>-3.0609394522029048</c:v>
                </c:pt>
                <c:pt idx="2500">
                  <c:v>-3.1789400462832837</c:v>
                </c:pt>
                <c:pt idx="2501">
                  <c:v>-3.107056076554942</c:v>
                </c:pt>
                <c:pt idx="2502">
                  <c:v>-2.9948326684063544</c:v>
                </c:pt>
                <c:pt idx="2503">
                  <c:v>-2.8772649970744606</c:v>
                </c:pt>
                <c:pt idx="2504">
                  <c:v>-2.8365991058286317</c:v>
                </c:pt>
                <c:pt idx="2505">
                  <c:v>-3.0228720841250922</c:v>
                </c:pt>
                <c:pt idx="2506">
                  <c:v>-3.000995337946756</c:v>
                </c:pt>
                <c:pt idx="2507">
                  <c:v>-3.0988215924614999</c:v>
                </c:pt>
                <c:pt idx="2508">
                  <c:v>-3.1694529219707301</c:v>
                </c:pt>
                <c:pt idx="2509">
                  <c:v>-3.0720875986199654</c:v>
                </c:pt>
                <c:pt idx="2510">
                  <c:v>-3.191934103811966</c:v>
                </c:pt>
                <c:pt idx="2511">
                  <c:v>-3.2297353529478556</c:v>
                </c:pt>
                <c:pt idx="2512">
                  <c:v>-3.1980525872954484</c:v>
                </c:pt>
                <c:pt idx="2513">
                  <c:v>-3.1888284476136861</c:v>
                </c:pt>
                <c:pt idx="2514">
                  <c:v>-3.2867776179014085</c:v>
                </c:pt>
                <c:pt idx="2515">
                  <c:v>-3.2247849213131352</c:v>
                </c:pt>
                <c:pt idx="2516">
                  <c:v>-3.3061410135091864</c:v>
                </c:pt>
                <c:pt idx="2517">
                  <c:v>-3.3339426040397453</c:v>
                </c:pt>
                <c:pt idx="2518">
                  <c:v>-3.3089587898325985</c:v>
                </c:pt>
                <c:pt idx="2519">
                  <c:v>-3.3195808533980151</c:v>
                </c:pt>
                <c:pt idx="2520">
                  <c:v>-3.2831279832811382</c:v>
                </c:pt>
                <c:pt idx="2521">
                  <c:v>-3.1681639995118465</c:v>
                </c:pt>
                <c:pt idx="2522">
                  <c:v>-3.2649526548927472</c:v>
                </c:pt>
                <c:pt idx="2523">
                  <c:v>-3.2033857001797617</c:v>
                </c:pt>
                <c:pt idx="2524">
                  <c:v>-3.2602096007879986</c:v>
                </c:pt>
                <c:pt idx="2525">
                  <c:v>-3.1059222498033145</c:v>
                </c:pt>
                <c:pt idx="2526">
                  <c:v>-2.7034722410482113</c:v>
                </c:pt>
                <c:pt idx="2527">
                  <c:v>-2.5926704247686305</c:v>
                </c:pt>
                <c:pt idx="2528">
                  <c:v>-2.6040498254159896</c:v>
                </c:pt>
                <c:pt idx="2529">
                  <c:v>-2.5906658528339905</c:v>
                </c:pt>
                <c:pt idx="2530">
                  <c:v>-2.5551058185941846</c:v>
                </c:pt>
                <c:pt idx="2531">
                  <c:v>-2.6111047154815443</c:v>
                </c:pt>
                <c:pt idx="2532">
                  <c:v>-2.7279386156048808</c:v>
                </c:pt>
                <c:pt idx="2533">
                  <c:v>-2.7336870166472536</c:v>
                </c:pt>
                <c:pt idx="2534">
                  <c:v>-2.7225175712540843</c:v>
                </c:pt>
                <c:pt idx="2535">
                  <c:v>-2.6742881108280061</c:v>
                </c:pt>
                <c:pt idx="2536">
                  <c:v>-2.5550410586801009</c:v>
                </c:pt>
                <c:pt idx="2537">
                  <c:v>-2.6637264805580187</c:v>
                </c:pt>
                <c:pt idx="2538">
                  <c:v>-2.350662607457394</c:v>
                </c:pt>
                <c:pt idx="2539">
                  <c:v>-2.3288017240846877</c:v>
                </c:pt>
                <c:pt idx="2540">
                  <c:v>-2.2205106781292638</c:v>
                </c:pt>
                <c:pt idx="2541">
                  <c:v>-2.1491125814711762</c:v>
                </c:pt>
                <c:pt idx="2542">
                  <c:v>-2.0507704832970179</c:v>
                </c:pt>
                <c:pt idx="2543">
                  <c:v>-2.0778105925527486</c:v>
                </c:pt>
                <c:pt idx="2544">
                  <c:v>-2.1897959177389836</c:v>
                </c:pt>
                <c:pt idx="2545">
                  <c:v>-2.0518524547723072</c:v>
                </c:pt>
                <c:pt idx="2546">
                  <c:v>-1.9492295983367978</c:v>
                </c:pt>
                <c:pt idx="2547">
                  <c:v>-2.0687035651170582</c:v>
                </c:pt>
                <c:pt idx="2548">
                  <c:v>-2.0589942022712009</c:v>
                </c:pt>
                <c:pt idx="2549">
                  <c:v>-1.8092380270172117</c:v>
                </c:pt>
                <c:pt idx="2550">
                  <c:v>-1.700672874495762</c:v>
                </c:pt>
                <c:pt idx="2551">
                  <c:v>-1.564210582936328</c:v>
                </c:pt>
                <c:pt idx="2552">
                  <c:v>-1.0646215260880509</c:v>
                </c:pt>
                <c:pt idx="2553">
                  <c:v>-1.0358272210256436</c:v>
                </c:pt>
                <c:pt idx="2554">
                  <c:v>-1.4559504453877856</c:v>
                </c:pt>
                <c:pt idx="2555">
                  <c:v>-1.6472184532617784</c:v>
                </c:pt>
                <c:pt idx="2556">
                  <c:v>-1.9184616627918623</c:v>
                </c:pt>
                <c:pt idx="2557">
                  <c:v>-1.9051460384579204</c:v>
                </c:pt>
                <c:pt idx="2558">
                  <c:v>-1.9791820485432519</c:v>
                </c:pt>
                <c:pt idx="2559">
                  <c:v>-2.0115561637532742</c:v>
                </c:pt>
                <c:pt idx="2560">
                  <c:v>-2.0243218302043009</c:v>
                </c:pt>
                <c:pt idx="2561">
                  <c:v>-2.2561283972357149</c:v>
                </c:pt>
                <c:pt idx="2562">
                  <c:v>-2.3536228132841805</c:v>
                </c:pt>
                <c:pt idx="2563">
                  <c:v>-2.1643905256340585</c:v>
                </c:pt>
                <c:pt idx="2564">
                  <c:v>-1.8961099800436321</c:v>
                </c:pt>
                <c:pt idx="2565">
                  <c:v>-1.6427347048964822</c:v>
                </c:pt>
                <c:pt idx="2566">
                  <c:v>-1.6097470126718321</c:v>
                </c:pt>
                <c:pt idx="2567">
                  <c:v>-1.379773035772073</c:v>
                </c:pt>
                <c:pt idx="2568">
                  <c:v>-1.3720473655429026</c:v>
                </c:pt>
                <c:pt idx="2569">
                  <c:v>-1.6145383211817479</c:v>
                </c:pt>
                <c:pt idx="2570">
                  <c:v>-1.7814407973229449</c:v>
                </c:pt>
                <c:pt idx="2571">
                  <c:v>-1.700008148861309</c:v>
                </c:pt>
                <c:pt idx="2572">
                  <c:v>-1.6042381486700321</c:v>
                </c:pt>
                <c:pt idx="2573">
                  <c:v>-1.5450899951555366</c:v>
                </c:pt>
                <c:pt idx="2574">
                  <c:v>-1.4302948342146755</c:v>
                </c:pt>
                <c:pt idx="2575">
                  <c:v>-1.3872175192266616</c:v>
                </c:pt>
                <c:pt idx="2576">
                  <c:v>-1.3765748669550482</c:v>
                </c:pt>
                <c:pt idx="2577">
                  <c:v>-1.3473951936637907</c:v>
                </c:pt>
                <c:pt idx="2578">
                  <c:v>-1.335597547621564</c:v>
                </c:pt>
                <c:pt idx="2579">
                  <c:v>-1.4494267163402765</c:v>
                </c:pt>
                <c:pt idx="2580">
                  <c:v>-1.5191491690034109</c:v>
                </c:pt>
                <c:pt idx="2581">
                  <c:v>-1.5108252853551389</c:v>
                </c:pt>
                <c:pt idx="2582">
                  <c:v>-1.5946055892371485</c:v>
                </c:pt>
                <c:pt idx="2583">
                  <c:v>-1.5827719942639757</c:v>
                </c:pt>
                <c:pt idx="2584">
                  <c:v>-1.3845040140384497</c:v>
                </c:pt>
                <c:pt idx="2585">
                  <c:v>-1.2235169639031556</c:v>
                </c:pt>
                <c:pt idx="2586">
                  <c:v>-1.2708449132261228</c:v>
                </c:pt>
                <c:pt idx="2587">
                  <c:v>-1.1972586459095913</c:v>
                </c:pt>
                <c:pt idx="2588">
                  <c:v>-1.2848466464607451</c:v>
                </c:pt>
                <c:pt idx="2589">
                  <c:v>-1.280242778966094</c:v>
                </c:pt>
                <c:pt idx="2590">
                  <c:v>-0.88577333862265917</c:v>
                </c:pt>
                <c:pt idx="2591">
                  <c:v>-0.76926330040897772</c:v>
                </c:pt>
                <c:pt idx="2592">
                  <c:v>-0.53287816291782142</c:v>
                </c:pt>
                <c:pt idx="2593">
                  <c:v>-0.42340435950599431</c:v>
                </c:pt>
                <c:pt idx="2594">
                  <c:v>-0.11336356701814768</c:v>
                </c:pt>
                <c:pt idx="2595">
                  <c:v>2.9636983167754077E-2</c:v>
                </c:pt>
                <c:pt idx="2596">
                  <c:v>0.32373391639341176</c:v>
                </c:pt>
                <c:pt idx="2597">
                  <c:v>6.6053798183437845E-2</c:v>
                </c:pt>
                <c:pt idx="2598">
                  <c:v>-5.999367136580392E-2</c:v>
                </c:pt>
                <c:pt idx="2599">
                  <c:v>-0.12147310366899858</c:v>
                </c:pt>
                <c:pt idx="2600">
                  <c:v>-0.18669290524750962</c:v>
                </c:pt>
                <c:pt idx="2601">
                  <c:v>-0.25089270729732238</c:v>
                </c:pt>
                <c:pt idx="2602">
                  <c:v>-0.2306307176389516</c:v>
                </c:pt>
                <c:pt idx="2603">
                  <c:v>-0.22718338556903167</c:v>
                </c:pt>
                <c:pt idx="2604">
                  <c:v>-0.19772505015916833</c:v>
                </c:pt>
                <c:pt idx="2605">
                  <c:v>-8.517234278647684E-2</c:v>
                </c:pt>
                <c:pt idx="2606">
                  <c:v>-0.14517273173989384</c:v>
                </c:pt>
                <c:pt idx="2607">
                  <c:v>-9.6065306354307906E-2</c:v>
                </c:pt>
                <c:pt idx="2608">
                  <c:v>-0.11887259895562363</c:v>
                </c:pt>
                <c:pt idx="2609">
                  <c:v>-3.3768605449723071E-2</c:v>
                </c:pt>
                <c:pt idx="2610">
                  <c:v>0.21853692287642149</c:v>
                </c:pt>
                <c:pt idx="2611">
                  <c:v>0.28368584753541565</c:v>
                </c:pt>
                <c:pt idx="2612">
                  <c:v>9.927421355062746E-2</c:v>
                </c:pt>
                <c:pt idx="2613">
                  <c:v>-0.17822408802397527</c:v>
                </c:pt>
                <c:pt idx="2614">
                  <c:v>-0.31450600984198085</c:v>
                </c:pt>
                <c:pt idx="2615">
                  <c:v>-0.25365856183276414</c:v>
                </c:pt>
                <c:pt idx="2616">
                  <c:v>-0.18004240970569971</c:v>
                </c:pt>
                <c:pt idx="2617">
                  <c:v>-9.3294219310034093E-2</c:v>
                </c:pt>
                <c:pt idx="2618">
                  <c:v>0.55037241928013214</c:v>
                </c:pt>
                <c:pt idx="2619">
                  <c:v>0.55979154653060137</c:v>
                </c:pt>
                <c:pt idx="2620">
                  <c:v>0.41160892785102438</c:v>
                </c:pt>
                <c:pt idx="2621">
                  <c:v>0.46407331802989743</c:v>
                </c:pt>
                <c:pt idx="2622">
                  <c:v>0.2004149225772856</c:v>
                </c:pt>
                <c:pt idx="2623">
                  <c:v>9.5716080226801448E-2</c:v>
                </c:pt>
                <c:pt idx="2624">
                  <c:v>0.27072671523201619</c:v>
                </c:pt>
                <c:pt idx="2625">
                  <c:v>0.22040203854873561</c:v>
                </c:pt>
                <c:pt idx="2626">
                  <c:v>0.16043449689286504</c:v>
                </c:pt>
                <c:pt idx="2627">
                  <c:v>0.31389287987382619</c:v>
                </c:pt>
                <c:pt idx="2628">
                  <c:v>0.45358684918262476</c:v>
                </c:pt>
                <c:pt idx="2629">
                  <c:v>0.68224111004205523</c:v>
                </c:pt>
                <c:pt idx="2630">
                  <c:v>0.56770300517030847</c:v>
                </c:pt>
                <c:pt idx="2631">
                  <c:v>0.32297790608075994</c:v>
                </c:pt>
                <c:pt idx="2632">
                  <c:v>0.36666596714536104</c:v>
                </c:pt>
                <c:pt idx="2633">
                  <c:v>0.26077132504103567</c:v>
                </c:pt>
                <c:pt idx="2634">
                  <c:v>9.4381399207130109E-2</c:v>
                </c:pt>
                <c:pt idx="2635">
                  <c:v>0.24843062774038327</c:v>
                </c:pt>
                <c:pt idx="2636">
                  <c:v>0.29492646903884789</c:v>
                </c:pt>
                <c:pt idx="2637">
                  <c:v>0.41707562073869175</c:v>
                </c:pt>
                <c:pt idx="2638">
                  <c:v>0.27061163889019313</c:v>
                </c:pt>
                <c:pt idx="2639">
                  <c:v>2.6730872092961544E-3</c:v>
                </c:pt>
                <c:pt idx="2640">
                  <c:v>-9.7094088232294429E-2</c:v>
                </c:pt>
                <c:pt idx="2641">
                  <c:v>-0.13752174379956944</c:v>
                </c:pt>
                <c:pt idx="2642">
                  <c:v>-0.16790699178315324</c:v>
                </c:pt>
                <c:pt idx="2643">
                  <c:v>-0.25620724588476473</c:v>
                </c:pt>
                <c:pt idx="2644">
                  <c:v>-0.23199578236450114</c:v>
                </c:pt>
                <c:pt idx="2645">
                  <c:v>-0.26174003386197686</c:v>
                </c:pt>
                <c:pt idx="2646">
                  <c:v>-0.38696448075086443</c:v>
                </c:pt>
                <c:pt idx="2647">
                  <c:v>-0.81092024854860856</c:v>
                </c:pt>
                <c:pt idx="2648">
                  <c:v>-0.77676947523153239</c:v>
                </c:pt>
                <c:pt idx="2649">
                  <c:v>-0.73018375972625416</c:v>
                </c:pt>
                <c:pt idx="2650">
                  <c:v>-0.74006441147133184</c:v>
                </c:pt>
                <c:pt idx="2651">
                  <c:v>-0.84168295222378187</c:v>
                </c:pt>
                <c:pt idx="2652">
                  <c:v>-0.78663102954699637</c:v>
                </c:pt>
                <c:pt idx="2653">
                  <c:v>-0.67423147861828669</c:v>
                </c:pt>
                <c:pt idx="2654">
                  <c:v>-0.55678874975495551</c:v>
                </c:pt>
                <c:pt idx="2655">
                  <c:v>-0.45304801158632063</c:v>
                </c:pt>
                <c:pt idx="2656">
                  <c:v>6.2726515109535447E-2</c:v>
                </c:pt>
                <c:pt idx="2657">
                  <c:v>0.17604180343388698</c:v>
                </c:pt>
                <c:pt idx="2658">
                  <c:v>-5.3047801714074805E-3</c:v>
                </c:pt>
                <c:pt idx="2659">
                  <c:v>0.13850557810732583</c:v>
                </c:pt>
                <c:pt idx="2660">
                  <c:v>4.5502313155146967E-2</c:v>
                </c:pt>
                <c:pt idx="2661">
                  <c:v>2.508041804404193E-2</c:v>
                </c:pt>
                <c:pt idx="2662">
                  <c:v>6.9727687196453531E-2</c:v>
                </c:pt>
                <c:pt idx="2663">
                  <c:v>0.10489082124519783</c:v>
                </c:pt>
                <c:pt idx="2664">
                  <c:v>-0.134289867469192</c:v>
                </c:pt>
                <c:pt idx="2665">
                  <c:v>-0.12222691918533074</c:v>
                </c:pt>
                <c:pt idx="2666">
                  <c:v>-0.1877523964981429</c:v>
                </c:pt>
                <c:pt idx="2667">
                  <c:v>-0.21928504306056454</c:v>
                </c:pt>
                <c:pt idx="2668">
                  <c:v>-0.2256530477171389</c:v>
                </c:pt>
                <c:pt idx="2669">
                  <c:v>-0.15003878159581233</c:v>
                </c:pt>
                <c:pt idx="2670">
                  <c:v>-6.2591065429833032E-2</c:v>
                </c:pt>
                <c:pt idx="2671">
                  <c:v>6.9716575137501596E-2</c:v>
                </c:pt>
                <c:pt idx="2672">
                  <c:v>1.2197615886912677E-2</c:v>
                </c:pt>
                <c:pt idx="2673">
                  <c:v>-0.11255803676795344</c:v>
                </c:pt>
                <c:pt idx="2674">
                  <c:v>-0.20162716897378791</c:v>
                </c:pt>
                <c:pt idx="2675">
                  <c:v>-0.39146950424923999</c:v>
                </c:pt>
                <c:pt idx="2676">
                  <c:v>-0.4733555982266513</c:v>
                </c:pt>
                <c:pt idx="2677">
                  <c:v>-0.58055280393413156</c:v>
                </c:pt>
                <c:pt idx="2678">
                  <c:v>-0.67806096544740879</c:v>
                </c:pt>
                <c:pt idx="2679">
                  <c:v>-0.67677867776722489</c:v>
                </c:pt>
                <c:pt idx="2680">
                  <c:v>-0.55860492238740811</c:v>
                </c:pt>
                <c:pt idx="2681">
                  <c:v>-0.51373271753158567</c:v>
                </c:pt>
                <c:pt idx="2682">
                  <c:v>-0.52660287810058592</c:v>
                </c:pt>
                <c:pt idx="2683">
                  <c:v>-0.4764412638063083</c:v>
                </c:pt>
                <c:pt idx="2684">
                  <c:v>-0.45675509070853315</c:v>
                </c:pt>
                <c:pt idx="2685">
                  <c:v>-0.44025051790734859</c:v>
                </c:pt>
                <c:pt idx="2686">
                  <c:v>-0.45741208430592306</c:v>
                </c:pt>
                <c:pt idx="2687">
                  <c:v>-0.55019781207251162</c:v>
                </c:pt>
                <c:pt idx="2688">
                  <c:v>-0.59063618754138525</c:v>
                </c:pt>
                <c:pt idx="2689">
                  <c:v>-0.6039758840443985</c:v>
                </c:pt>
                <c:pt idx="2690">
                  <c:v>-0.79404953214308049</c:v>
                </c:pt>
                <c:pt idx="2691">
                  <c:v>-0.94971977897093351</c:v>
                </c:pt>
                <c:pt idx="2692">
                  <c:v>-0.90533710001776468</c:v>
                </c:pt>
                <c:pt idx="2693">
                  <c:v>-0.79492439175442542</c:v>
                </c:pt>
                <c:pt idx="2694">
                  <c:v>-0.76790465411755959</c:v>
                </c:pt>
                <c:pt idx="2695">
                  <c:v>-0.70172134884896231</c:v>
                </c:pt>
                <c:pt idx="2696">
                  <c:v>-0.56175777018975215</c:v>
                </c:pt>
                <c:pt idx="2697">
                  <c:v>-0.54122494183714542</c:v>
                </c:pt>
                <c:pt idx="2698">
                  <c:v>-0.39134646327800804</c:v>
                </c:pt>
                <c:pt idx="2699">
                  <c:v>-0.70506839737129212</c:v>
                </c:pt>
                <c:pt idx="2700">
                  <c:v>-0.76624146724941022</c:v>
                </c:pt>
                <c:pt idx="2701">
                  <c:v>-0.78755970207747428</c:v>
                </c:pt>
                <c:pt idx="2702">
                  <c:v>-1.0175811262046415</c:v>
                </c:pt>
                <c:pt idx="2703">
                  <c:v>-1.0337333276938825</c:v>
                </c:pt>
                <c:pt idx="2704">
                  <c:v>-1.08864114510056</c:v>
                </c:pt>
                <c:pt idx="2705">
                  <c:v>-1.0769720429411069</c:v>
                </c:pt>
                <c:pt idx="2706">
                  <c:v>-0.87017538158815555</c:v>
                </c:pt>
                <c:pt idx="2707">
                  <c:v>-0.83526003086847156</c:v>
                </c:pt>
                <c:pt idx="2708">
                  <c:v>-0.99897639917778025</c:v>
                </c:pt>
                <c:pt idx="2709">
                  <c:v>-0.95350717819232378</c:v>
                </c:pt>
                <c:pt idx="2710">
                  <c:v>-0.91960256736844226</c:v>
                </c:pt>
                <c:pt idx="2711">
                  <c:v>-0.53213805335228681</c:v>
                </c:pt>
                <c:pt idx="2712">
                  <c:v>-0.53106494416577843</c:v>
                </c:pt>
                <c:pt idx="2713">
                  <c:v>-0.5337067008555334</c:v>
                </c:pt>
                <c:pt idx="2714">
                  <c:v>-0.61208649261510151</c:v>
                </c:pt>
                <c:pt idx="2715">
                  <c:v>-0.52113360673640385</c:v>
                </c:pt>
                <c:pt idx="2716">
                  <c:v>-0.63793773857085967</c:v>
                </c:pt>
                <c:pt idx="2717">
                  <c:v>-0.63637504861385963</c:v>
                </c:pt>
                <c:pt idx="2718">
                  <c:v>-0.48700161971635253</c:v>
                </c:pt>
                <c:pt idx="2719">
                  <c:v>-0.51257802594909652</c:v>
                </c:pt>
                <c:pt idx="2720">
                  <c:v>-0.4040806510174329</c:v>
                </c:pt>
                <c:pt idx="2721">
                  <c:v>-0.46613342147550363</c:v>
                </c:pt>
                <c:pt idx="2722">
                  <c:v>-0.54421059641891945</c:v>
                </c:pt>
                <c:pt idx="2723">
                  <c:v>-0.55540819004503539</c:v>
                </c:pt>
                <c:pt idx="2724">
                  <c:v>-0.50939704894969262</c:v>
                </c:pt>
                <c:pt idx="2725">
                  <c:v>-0.35171433805616176</c:v>
                </c:pt>
                <c:pt idx="2726">
                  <c:v>-0.3710660456088668</c:v>
                </c:pt>
                <c:pt idx="2727">
                  <c:v>-0.52157572314337197</c:v>
                </c:pt>
                <c:pt idx="2728">
                  <c:v>-0.65859600997857082</c:v>
                </c:pt>
                <c:pt idx="2729">
                  <c:v>-0.60700061958992624</c:v>
                </c:pt>
                <c:pt idx="2730">
                  <c:v>-0.85264791259611217</c:v>
                </c:pt>
                <c:pt idx="2731">
                  <c:v>-0.88669946418908929</c:v>
                </c:pt>
                <c:pt idx="2732">
                  <c:v>-0.88556669674442856</c:v>
                </c:pt>
                <c:pt idx="2733">
                  <c:v>-0.8829702290101531</c:v>
                </c:pt>
                <c:pt idx="2734">
                  <c:v>-0.89037716979338832</c:v>
                </c:pt>
                <c:pt idx="2735">
                  <c:v>-0.34944249454895748</c:v>
                </c:pt>
                <c:pt idx="2736">
                  <c:v>-0.31204677373525957</c:v>
                </c:pt>
                <c:pt idx="2737">
                  <c:v>-0.5253976523068945</c:v>
                </c:pt>
                <c:pt idx="2738">
                  <c:v>-0.48941502442175006</c:v>
                </c:pt>
                <c:pt idx="2739">
                  <c:v>-0.42792226596921684</c:v>
                </c:pt>
                <c:pt idx="2740">
                  <c:v>-0.17919819280706339</c:v>
                </c:pt>
                <c:pt idx="2741">
                  <c:v>4.7490808822208692E-2</c:v>
                </c:pt>
                <c:pt idx="2742">
                  <c:v>0.25702508383546085</c:v>
                </c:pt>
                <c:pt idx="2743">
                  <c:v>0.10721079613852613</c:v>
                </c:pt>
                <c:pt idx="2744">
                  <c:v>-0.41399681932750021</c:v>
                </c:pt>
                <c:pt idx="2745">
                  <c:v>-0.61849859335339974</c:v>
                </c:pt>
                <c:pt idx="2746">
                  <c:v>-0.74209540757322678</c:v>
                </c:pt>
                <c:pt idx="2747">
                  <c:v>-0.79769008325743385</c:v>
                </c:pt>
                <c:pt idx="2748">
                  <c:v>-0.87563774218244328</c:v>
                </c:pt>
                <c:pt idx="2749">
                  <c:v>-1.0661684329395413</c:v>
                </c:pt>
                <c:pt idx="2750">
                  <c:v>-0.91642985205075012</c:v>
                </c:pt>
                <c:pt idx="2751">
                  <c:v>-0.97607969563877206</c:v>
                </c:pt>
                <c:pt idx="2752">
                  <c:v>-0.83909308807389693</c:v>
                </c:pt>
                <c:pt idx="2753">
                  <c:v>-0.71771003427533098</c:v>
                </c:pt>
                <c:pt idx="2754">
                  <c:v>-0.47178824961990895</c:v>
                </c:pt>
                <c:pt idx="2755">
                  <c:v>-0.29971823448583351</c:v>
                </c:pt>
                <c:pt idx="2756">
                  <c:v>-0.44670429865238492</c:v>
                </c:pt>
                <c:pt idx="2757">
                  <c:v>-0.66013672186399863</c:v>
                </c:pt>
                <c:pt idx="2758">
                  <c:v>-0.54043869863701344</c:v>
                </c:pt>
                <c:pt idx="2759">
                  <c:v>-0.54796105608872547</c:v>
                </c:pt>
                <c:pt idx="2760">
                  <c:v>-0.46740839001797696</c:v>
                </c:pt>
                <c:pt idx="2761">
                  <c:v>-0.50365090461610107</c:v>
                </c:pt>
                <c:pt idx="2762">
                  <c:v>-0.44220042035388774</c:v>
                </c:pt>
                <c:pt idx="2763">
                  <c:v>-0.33374118750419396</c:v>
                </c:pt>
                <c:pt idx="2764">
                  <c:v>-0.42520853934955904</c:v>
                </c:pt>
                <c:pt idx="2765">
                  <c:v>-0.53370634737476319</c:v>
                </c:pt>
                <c:pt idx="2766">
                  <c:v>-0.34229026329451118</c:v>
                </c:pt>
                <c:pt idx="2767">
                  <c:v>-0.19113442661644067</c:v>
                </c:pt>
                <c:pt idx="2768">
                  <c:v>-0.35680988204796327</c:v>
                </c:pt>
                <c:pt idx="2769">
                  <c:v>-0.45878356772416917</c:v>
                </c:pt>
                <c:pt idx="2770">
                  <c:v>-0.40316638643899255</c:v>
                </c:pt>
                <c:pt idx="2771">
                  <c:v>-0.37866306040907405</c:v>
                </c:pt>
                <c:pt idx="2772">
                  <c:v>-0.1975567819788342</c:v>
                </c:pt>
                <c:pt idx="2773">
                  <c:v>8.9554447266280646E-2</c:v>
                </c:pt>
                <c:pt idx="2774">
                  <c:v>0.60364424912387593</c:v>
                </c:pt>
                <c:pt idx="2775">
                  <c:v>1.8809512111320661</c:v>
                </c:pt>
                <c:pt idx="2776">
                  <c:v>1.3698487892870308</c:v>
                </c:pt>
                <c:pt idx="2777">
                  <c:v>1.2995824642904701</c:v>
                </c:pt>
                <c:pt idx="2778">
                  <c:v>0.9703081334760093</c:v>
                </c:pt>
                <c:pt idx="2779">
                  <c:v>0.87907349985119343</c:v>
                </c:pt>
                <c:pt idx="2780">
                  <c:v>1.1201109341076751</c:v>
                </c:pt>
                <c:pt idx="2781">
                  <c:v>1.4849194837062591</c:v>
                </c:pt>
                <c:pt idx="2782">
                  <c:v>1.2806088341225075</c:v>
                </c:pt>
                <c:pt idx="2783">
                  <c:v>1.1697573013613556</c:v>
                </c:pt>
                <c:pt idx="2784">
                  <c:v>1.4136658959868149</c:v>
                </c:pt>
                <c:pt idx="2785">
                  <c:v>1.4566449438188078</c:v>
                </c:pt>
                <c:pt idx="2786">
                  <c:v>1.2274255712865583</c:v>
                </c:pt>
                <c:pt idx="2787">
                  <c:v>1.1160110380708237</c:v>
                </c:pt>
                <c:pt idx="2788">
                  <c:v>1.160005808203572</c:v>
                </c:pt>
                <c:pt idx="2789">
                  <c:v>1.0964514982214362</c:v>
                </c:pt>
                <c:pt idx="2790">
                  <c:v>1.1379213024901664</c:v>
                </c:pt>
                <c:pt idx="2791">
                  <c:v>0.89100714460996855</c:v>
                </c:pt>
                <c:pt idx="2792">
                  <c:v>0.74822679766884581</c:v>
                </c:pt>
                <c:pt idx="2793">
                  <c:v>0.66153747870794311</c:v>
                </c:pt>
                <c:pt idx="2794">
                  <c:v>0.66485084249156423</c:v>
                </c:pt>
                <c:pt idx="2795">
                  <c:v>0.60073395487883785</c:v>
                </c:pt>
                <c:pt idx="2796">
                  <c:v>0.93211893474466834</c:v>
                </c:pt>
                <c:pt idx="2797">
                  <c:v>1.0067998649329379</c:v>
                </c:pt>
                <c:pt idx="2798">
                  <c:v>1.3173307735060704</c:v>
                </c:pt>
                <c:pt idx="2799">
                  <c:v>1.218744476802988</c:v>
                </c:pt>
                <c:pt idx="2800">
                  <c:v>1.4248100227359271</c:v>
                </c:pt>
                <c:pt idx="2801">
                  <c:v>1.5059850806452648</c:v>
                </c:pt>
                <c:pt idx="2802">
                  <c:v>1.2689790440272075</c:v>
                </c:pt>
                <c:pt idx="2803">
                  <c:v>1.1180230549454722</c:v>
                </c:pt>
                <c:pt idx="2804">
                  <c:v>0.87458608804304006</c:v>
                </c:pt>
                <c:pt idx="2805">
                  <c:v>0.66137805269490868</c:v>
                </c:pt>
                <c:pt idx="2806">
                  <c:v>0.59472597296636487</c:v>
                </c:pt>
                <c:pt idx="2807">
                  <c:v>0.40236932769953393</c:v>
                </c:pt>
                <c:pt idx="2808">
                  <c:v>0.31389450943464881</c:v>
                </c:pt>
                <c:pt idx="2809">
                  <c:v>0.18992945134427702</c:v>
                </c:pt>
                <c:pt idx="2810">
                  <c:v>0.12365147705883527</c:v>
                </c:pt>
                <c:pt idx="2811">
                  <c:v>0.25183908057459581</c:v>
                </c:pt>
                <c:pt idx="2812">
                  <c:v>0.32831395199203373</c:v>
                </c:pt>
                <c:pt idx="2813">
                  <c:v>0.23193546001288995</c:v>
                </c:pt>
                <c:pt idx="2814">
                  <c:v>9.0859211993605984E-2</c:v>
                </c:pt>
                <c:pt idx="2815">
                  <c:v>7.9811798592251668E-2</c:v>
                </c:pt>
                <c:pt idx="2816">
                  <c:v>6.6531294532218316E-2</c:v>
                </c:pt>
                <c:pt idx="2817">
                  <c:v>9.6537580611472856E-2</c:v>
                </c:pt>
                <c:pt idx="2818">
                  <c:v>8.2173133390919112E-2</c:v>
                </c:pt>
                <c:pt idx="2819">
                  <c:v>0.14904388237120419</c:v>
                </c:pt>
                <c:pt idx="2820">
                  <c:v>9.7357783010044052E-2</c:v>
                </c:pt>
                <c:pt idx="2821">
                  <c:v>9.0864671860376667E-2</c:v>
                </c:pt>
                <c:pt idx="2822">
                  <c:v>8.2110221914549891E-2</c:v>
                </c:pt>
                <c:pt idx="2823">
                  <c:v>0.1200074887434337</c:v>
                </c:pt>
                <c:pt idx="2824">
                  <c:v>-6.712097644235776E-3</c:v>
                </c:pt>
                <c:pt idx="2825">
                  <c:v>-0.10352119198471711</c:v>
                </c:pt>
                <c:pt idx="2826">
                  <c:v>-0.12522804684966252</c:v>
                </c:pt>
                <c:pt idx="2827">
                  <c:v>-3.8471769021717617E-3</c:v>
                </c:pt>
                <c:pt idx="2828">
                  <c:v>-9.3992410558620121E-3</c:v>
                </c:pt>
                <c:pt idx="2829">
                  <c:v>-0.10146151416872441</c:v>
                </c:pt>
                <c:pt idx="2830">
                  <c:v>1.9161875349129887E-3</c:v>
                </c:pt>
                <c:pt idx="2831">
                  <c:v>-4.5002220448518648E-2</c:v>
                </c:pt>
                <c:pt idx="2832">
                  <c:v>-9.5129827104384612E-3</c:v>
                </c:pt>
                <c:pt idx="2833">
                  <c:v>0.16015452626246035</c:v>
                </c:pt>
                <c:pt idx="2834">
                  <c:v>0.19746280512124859</c:v>
                </c:pt>
                <c:pt idx="2835">
                  <c:v>0.18637782350263149</c:v>
                </c:pt>
                <c:pt idx="2836">
                  <c:v>0.25462632182423245</c:v>
                </c:pt>
                <c:pt idx="2837">
                  <c:v>0.12356048115547402</c:v>
                </c:pt>
                <c:pt idx="2838">
                  <c:v>7.945912545240108E-2</c:v>
                </c:pt>
                <c:pt idx="2839">
                  <c:v>-5.8653785300878114E-2</c:v>
                </c:pt>
                <c:pt idx="2840">
                  <c:v>-8.9590672404297467E-3</c:v>
                </c:pt>
                <c:pt idx="2841">
                  <c:v>3.0840684841215937E-2</c:v>
                </c:pt>
                <c:pt idx="2842">
                  <c:v>5.361654731150306E-2</c:v>
                </c:pt>
                <c:pt idx="2843">
                  <c:v>1.9802783728932349E-2</c:v>
                </c:pt>
                <c:pt idx="2844">
                  <c:v>0.11063552444821101</c:v>
                </c:pt>
                <c:pt idx="2845">
                  <c:v>0.15138317534755893</c:v>
                </c:pt>
                <c:pt idx="2846">
                  <c:v>0.10651295820890727</c:v>
                </c:pt>
                <c:pt idx="2847">
                  <c:v>0.1210360087879607</c:v>
                </c:pt>
                <c:pt idx="2848">
                  <c:v>-9.2006018520850441E-3</c:v>
                </c:pt>
                <c:pt idx="2849">
                  <c:v>-0.28066443640047811</c:v>
                </c:pt>
                <c:pt idx="2850">
                  <c:v>-0.27878953880282387</c:v>
                </c:pt>
                <c:pt idx="2851">
                  <c:v>-0.16251928597068233</c:v>
                </c:pt>
                <c:pt idx="2852">
                  <c:v>9.446434033154065E-2</c:v>
                </c:pt>
                <c:pt idx="2853">
                  <c:v>0.30836531676571133</c:v>
                </c:pt>
                <c:pt idx="2854">
                  <c:v>0.95113249005650813</c:v>
                </c:pt>
                <c:pt idx="2855">
                  <c:v>0.89982470894865696</c:v>
                </c:pt>
                <c:pt idx="2856">
                  <c:v>0.64879546673461674</c:v>
                </c:pt>
                <c:pt idx="2857">
                  <c:v>0.21109571288104961</c:v>
                </c:pt>
                <c:pt idx="2858">
                  <c:v>0.42026381829961507</c:v>
                </c:pt>
                <c:pt idx="2859">
                  <c:v>0.54668386785886969</c:v>
                </c:pt>
                <c:pt idx="2860">
                  <c:v>0.47632664839635441</c:v>
                </c:pt>
                <c:pt idx="2861">
                  <c:v>0.36340600501721088</c:v>
                </c:pt>
                <c:pt idx="2862">
                  <c:v>0.27781372370177609</c:v>
                </c:pt>
                <c:pt idx="2863">
                  <c:v>0.21825501724283211</c:v>
                </c:pt>
                <c:pt idx="2864">
                  <c:v>0.24810034629651068</c:v>
                </c:pt>
                <c:pt idx="2865">
                  <c:v>0.32930053908692919</c:v>
                </c:pt>
                <c:pt idx="2866">
                  <c:v>0.17269236305587701</c:v>
                </c:pt>
                <c:pt idx="2867">
                  <c:v>0.1668084941557379</c:v>
                </c:pt>
                <c:pt idx="2868">
                  <c:v>0.23241034152549606</c:v>
                </c:pt>
                <c:pt idx="2869">
                  <c:v>0.23409685835211771</c:v>
                </c:pt>
                <c:pt idx="2870">
                  <c:v>0.5560734106833285</c:v>
                </c:pt>
                <c:pt idx="2871">
                  <c:v>0.46170181604231691</c:v>
                </c:pt>
                <c:pt idx="2872">
                  <c:v>0.68455356144258994</c:v>
                </c:pt>
                <c:pt idx="2873">
                  <c:v>1.1263948514860656</c:v>
                </c:pt>
                <c:pt idx="2874">
                  <c:v>1.2791928859609729</c:v>
                </c:pt>
                <c:pt idx="2875">
                  <c:v>1.4979962784434844</c:v>
                </c:pt>
                <c:pt idx="2876">
                  <c:v>1.3984621564106696</c:v>
                </c:pt>
                <c:pt idx="2877">
                  <c:v>1.3331216452448629</c:v>
                </c:pt>
                <c:pt idx="2878">
                  <c:v>1.3257360162553904</c:v>
                </c:pt>
                <c:pt idx="2879">
                  <c:v>1.8569152905415569</c:v>
                </c:pt>
                <c:pt idx="2880">
                  <c:v>1.7102667815548569</c:v>
                </c:pt>
                <c:pt idx="2881">
                  <c:v>1.5918212981336066</c:v>
                </c:pt>
                <c:pt idx="2882">
                  <c:v>1.9952504225317946</c:v>
                </c:pt>
                <c:pt idx="2883">
                  <c:v>1.8860271027093058</c:v>
                </c:pt>
                <c:pt idx="2884">
                  <c:v>1.3703316750067402</c:v>
                </c:pt>
                <c:pt idx="2885">
                  <c:v>1.4050449629458981</c:v>
                </c:pt>
                <c:pt idx="2886">
                  <c:v>1.3802916546224129</c:v>
                </c:pt>
                <c:pt idx="2887">
                  <c:v>1.2691312886400556</c:v>
                </c:pt>
                <c:pt idx="2888">
                  <c:v>1.2813633580097092</c:v>
                </c:pt>
                <c:pt idx="2889">
                  <c:v>1.1947621543169253</c:v>
                </c:pt>
                <c:pt idx="2890">
                  <c:v>1.1857073069033357</c:v>
                </c:pt>
                <c:pt idx="2891">
                  <c:v>1.4061692539534667</c:v>
                </c:pt>
                <c:pt idx="2892">
                  <c:v>1.5989961896507561</c:v>
                </c:pt>
                <c:pt idx="2893">
                  <c:v>1.6085878628950188</c:v>
                </c:pt>
                <c:pt idx="2894">
                  <c:v>1.6901678069400639</c:v>
                </c:pt>
                <c:pt idx="2895">
                  <c:v>2.4228624342106957</c:v>
                </c:pt>
                <c:pt idx="2896">
                  <c:v>2.6354165591427732</c:v>
                </c:pt>
                <c:pt idx="2897">
                  <c:v>2.6486902119244964</c:v>
                </c:pt>
                <c:pt idx="2898">
                  <c:v>3.3585956677945124</c:v>
                </c:pt>
                <c:pt idx="2899">
                  <c:v>2.8748340416926683</c:v>
                </c:pt>
                <c:pt idx="2900">
                  <c:v>2.6069849040352335</c:v>
                </c:pt>
                <c:pt idx="2901">
                  <c:v>2.4784548291989656</c:v>
                </c:pt>
                <c:pt idx="2902">
                  <c:v>2.2034578633738584</c:v>
                </c:pt>
                <c:pt idx="2903">
                  <c:v>2.2246122751072983</c:v>
                </c:pt>
                <c:pt idx="2904">
                  <c:v>2.2490196036109489</c:v>
                </c:pt>
                <c:pt idx="2905">
                  <c:v>1.9540574733946474</c:v>
                </c:pt>
                <c:pt idx="2906">
                  <c:v>1.9880043449099738</c:v>
                </c:pt>
                <c:pt idx="2907">
                  <c:v>2.1694797174199918</c:v>
                </c:pt>
                <c:pt idx="2908">
                  <c:v>2.0232831622404341</c:v>
                </c:pt>
                <c:pt idx="2909">
                  <c:v>1.9003618722622149</c:v>
                </c:pt>
                <c:pt idx="2910">
                  <c:v>1.9401971433132696</c:v>
                </c:pt>
                <c:pt idx="2911">
                  <c:v>1.5354440728164969</c:v>
                </c:pt>
                <c:pt idx="2912">
                  <c:v>1.4077534784862924</c:v>
                </c:pt>
                <c:pt idx="2913">
                  <c:v>1.3924789848647812</c:v>
                </c:pt>
                <c:pt idx="2914">
                  <c:v>1.1707337152255868</c:v>
                </c:pt>
                <c:pt idx="2915">
                  <c:v>1.1658805931599583</c:v>
                </c:pt>
                <c:pt idx="2916">
                  <c:v>1.3356393203308801</c:v>
                </c:pt>
                <c:pt idx="2917">
                  <c:v>1.3010824020077325</c:v>
                </c:pt>
                <c:pt idx="2918">
                  <c:v>1.1756904601231806</c:v>
                </c:pt>
                <c:pt idx="2919">
                  <c:v>0.84554426733779786</c:v>
                </c:pt>
                <c:pt idx="2920">
                  <c:v>0.79439120733277413</c:v>
                </c:pt>
                <c:pt idx="2921">
                  <c:v>0.81406183290929068</c:v>
                </c:pt>
                <c:pt idx="2922">
                  <c:v>0.79056513695561803</c:v>
                </c:pt>
                <c:pt idx="2923">
                  <c:v>0.69723602606486557</c:v>
                </c:pt>
                <c:pt idx="2924">
                  <c:v>0.62904594581917661</c:v>
                </c:pt>
                <c:pt idx="2925">
                  <c:v>0.46978872961218976</c:v>
                </c:pt>
                <c:pt idx="2926">
                  <c:v>0.45468835735537017</c:v>
                </c:pt>
                <c:pt idx="2927">
                  <c:v>0.61813237556532963</c:v>
                </c:pt>
                <c:pt idx="2928">
                  <c:v>0.79609403112294419</c:v>
                </c:pt>
                <c:pt idx="2929">
                  <c:v>0.76438170001691241</c:v>
                </c:pt>
                <c:pt idx="2930">
                  <c:v>0.83312431898921391</c:v>
                </c:pt>
                <c:pt idx="2931">
                  <c:v>0.86493666704661487</c:v>
                </c:pt>
                <c:pt idx="2932">
                  <c:v>0.74353526678213311</c:v>
                </c:pt>
                <c:pt idx="2933">
                  <c:v>0.74885780200879526</c:v>
                </c:pt>
                <c:pt idx="2934">
                  <c:v>0.67119161937996363</c:v>
                </c:pt>
                <c:pt idx="2935">
                  <c:v>0.73640345589226708</c:v>
                </c:pt>
                <c:pt idx="2936">
                  <c:v>1.0078561779962965</c:v>
                </c:pt>
                <c:pt idx="2937">
                  <c:v>0.9986475147347188</c:v>
                </c:pt>
                <c:pt idx="2938">
                  <c:v>1.3274532063694438</c:v>
                </c:pt>
                <c:pt idx="2939">
                  <c:v>1.1953565766914946</c:v>
                </c:pt>
                <c:pt idx="2940">
                  <c:v>1.1666471789984296</c:v>
                </c:pt>
                <c:pt idx="2941">
                  <c:v>0.95535233522053853</c:v>
                </c:pt>
                <c:pt idx="2942">
                  <c:v>0.80377244881850918</c:v>
                </c:pt>
                <c:pt idx="2943">
                  <c:v>0.79934954857142071</c:v>
                </c:pt>
                <c:pt idx="2944">
                  <c:v>0.832304205204623</c:v>
                </c:pt>
                <c:pt idx="2945">
                  <c:v>0.71441083015391738</c:v>
                </c:pt>
                <c:pt idx="2946">
                  <c:v>0.50931867343291726</c:v>
                </c:pt>
                <c:pt idx="2947">
                  <c:v>0.40852939651411146</c:v>
                </c:pt>
                <c:pt idx="2948">
                  <c:v>0.41474022377439562</c:v>
                </c:pt>
                <c:pt idx="2949">
                  <c:v>0.41144962380091826</c:v>
                </c:pt>
                <c:pt idx="2950">
                  <c:v>0.4690281091259948</c:v>
                </c:pt>
                <c:pt idx="2951">
                  <c:v>0.34545171619253118</c:v>
                </c:pt>
                <c:pt idx="2952">
                  <c:v>0.42588366584423493</c:v>
                </c:pt>
                <c:pt idx="2953">
                  <c:v>0.47022557282811239</c:v>
                </c:pt>
                <c:pt idx="2954">
                  <c:v>0.65487215363367779</c:v>
                </c:pt>
                <c:pt idx="2955">
                  <c:v>0.75027561042352986</c:v>
                </c:pt>
                <c:pt idx="2956">
                  <c:v>0.90194193709915338</c:v>
                </c:pt>
                <c:pt idx="2957">
                  <c:v>0.96550046947526214</c:v>
                </c:pt>
                <c:pt idx="2958">
                  <c:v>1.072176977503942</c:v>
                </c:pt>
                <c:pt idx="2959">
                  <c:v>0.92559688157065612</c:v>
                </c:pt>
                <c:pt idx="2960">
                  <c:v>0.88076000599123594</c:v>
                </c:pt>
                <c:pt idx="2961">
                  <c:v>0.77268043189192692</c:v>
                </c:pt>
                <c:pt idx="2962">
                  <c:v>0.77835140618362775</c:v>
                </c:pt>
                <c:pt idx="2963">
                  <c:v>0.70245957659812508</c:v>
                </c:pt>
                <c:pt idx="2964">
                  <c:v>0.79823926744463802</c:v>
                </c:pt>
                <c:pt idx="2965">
                  <c:v>0.88622915868722851</c:v>
                </c:pt>
                <c:pt idx="2966">
                  <c:v>0.79880115911387117</c:v>
                </c:pt>
                <c:pt idx="2967">
                  <c:v>0.86907099512876052</c:v>
                </c:pt>
                <c:pt idx="2968">
                  <c:v>0.92752657188736709</c:v>
                </c:pt>
                <c:pt idx="2969">
                  <c:v>0.71272797467402116</c:v>
                </c:pt>
                <c:pt idx="2970">
                  <c:v>0.69225804980850114</c:v>
                </c:pt>
                <c:pt idx="2971">
                  <c:v>0.54800993318695301</c:v>
                </c:pt>
                <c:pt idx="2972">
                  <c:v>0.33805297844540044</c:v>
                </c:pt>
                <c:pt idx="2973">
                  <c:v>0.2060338104349565</c:v>
                </c:pt>
                <c:pt idx="2974">
                  <c:v>0.10118740882848044</c:v>
                </c:pt>
                <c:pt idx="2975">
                  <c:v>0.22290944313778321</c:v>
                </c:pt>
                <c:pt idx="2976">
                  <c:v>0.25377183141510123</c:v>
                </c:pt>
                <c:pt idx="2977">
                  <c:v>0.37263240353156402</c:v>
                </c:pt>
                <c:pt idx="2978">
                  <c:v>0.34420024168444757</c:v>
                </c:pt>
                <c:pt idx="2979">
                  <c:v>0.31395424922205262</c:v>
                </c:pt>
                <c:pt idx="2980">
                  <c:v>0.30353308402421464</c:v>
                </c:pt>
                <c:pt idx="2981">
                  <c:v>0.21392035908859258</c:v>
                </c:pt>
                <c:pt idx="2982">
                  <c:v>0.27382658349502742</c:v>
                </c:pt>
                <c:pt idx="2983">
                  <c:v>0.5255440747522071</c:v>
                </c:pt>
                <c:pt idx="2984">
                  <c:v>0.96172250926750502</c:v>
                </c:pt>
                <c:pt idx="2985">
                  <c:v>1.3177951867157056</c:v>
                </c:pt>
                <c:pt idx="2986">
                  <c:v>1.5659005275576503</c:v>
                </c:pt>
                <c:pt idx="2987">
                  <c:v>1.3454411521709355</c:v>
                </c:pt>
                <c:pt idx="2988">
                  <c:v>1.5219117147914347</c:v>
                </c:pt>
                <c:pt idx="2989">
                  <c:v>1.2387422169708875</c:v>
                </c:pt>
                <c:pt idx="2990">
                  <c:v>0.87694252723069721</c:v>
                </c:pt>
                <c:pt idx="2991">
                  <c:v>0.83582821670676266</c:v>
                </c:pt>
                <c:pt idx="2992">
                  <c:v>1.1610492322945238</c:v>
                </c:pt>
                <c:pt idx="2993">
                  <c:v>0.68466920689165189</c:v>
                </c:pt>
                <c:pt idx="2994">
                  <c:v>1.947645223228905</c:v>
                </c:pt>
                <c:pt idx="2995">
                  <c:v>2.1881396343087638</c:v>
                </c:pt>
                <c:pt idx="2996">
                  <c:v>1.4726042582689567</c:v>
                </c:pt>
                <c:pt idx="2997">
                  <c:v>1.0488545620918144</c:v>
                </c:pt>
                <c:pt idx="2998">
                  <c:v>1.0632262100072467</c:v>
                </c:pt>
                <c:pt idx="2999">
                  <c:v>0.77825864773585773</c:v>
                </c:pt>
                <c:pt idx="3000">
                  <c:v>0.77295941238795984</c:v>
                </c:pt>
                <c:pt idx="3001">
                  <c:v>1.0643942603820209</c:v>
                </c:pt>
                <c:pt idx="3002">
                  <c:v>1.1478907408604524</c:v>
                </c:pt>
                <c:pt idx="3003">
                  <c:v>1.0667788891553787</c:v>
                </c:pt>
                <c:pt idx="3004">
                  <c:v>0.79086087441411279</c:v>
                </c:pt>
                <c:pt idx="3005">
                  <c:v>0.6781739221001658</c:v>
                </c:pt>
                <c:pt idx="3006">
                  <c:v>0.41197361150214429</c:v>
                </c:pt>
                <c:pt idx="3007">
                  <c:v>0.3471854729955115</c:v>
                </c:pt>
                <c:pt idx="3008">
                  <c:v>0.20662936414474903</c:v>
                </c:pt>
                <c:pt idx="3009">
                  <c:v>0.18335002072841231</c:v>
                </c:pt>
                <c:pt idx="3010">
                  <c:v>0.16699132448098897</c:v>
                </c:pt>
                <c:pt idx="3011">
                  <c:v>0.22512473136756242</c:v>
                </c:pt>
                <c:pt idx="3012">
                  <c:v>0.2267228886587441</c:v>
                </c:pt>
                <c:pt idx="3013">
                  <c:v>0.33521255124661753</c:v>
                </c:pt>
                <c:pt idx="3014">
                  <c:v>0.26362254877182068</c:v>
                </c:pt>
                <c:pt idx="3015">
                  <c:v>0.32835254905228467</c:v>
                </c:pt>
                <c:pt idx="3016">
                  <c:v>0.29305067432358456</c:v>
                </c:pt>
                <c:pt idx="3017">
                  <c:v>0.23271446304372145</c:v>
                </c:pt>
                <c:pt idx="3018">
                  <c:v>0.22317335137539651</c:v>
                </c:pt>
                <c:pt idx="3019">
                  <c:v>4.3846796784163866E-2</c:v>
                </c:pt>
                <c:pt idx="3020">
                  <c:v>3.7482914496448791E-2</c:v>
                </c:pt>
                <c:pt idx="3021">
                  <c:v>0.20911015444838987</c:v>
                </c:pt>
                <c:pt idx="3022">
                  <c:v>0.20556345617294092</c:v>
                </c:pt>
                <c:pt idx="3023">
                  <c:v>0.18611031010127937</c:v>
                </c:pt>
                <c:pt idx="3024">
                  <c:v>-8.3910111326376075E-2</c:v>
                </c:pt>
                <c:pt idx="3025">
                  <c:v>-0.12253966274557519</c:v>
                </c:pt>
                <c:pt idx="3026">
                  <c:v>-5.1333201454045421E-2</c:v>
                </c:pt>
                <c:pt idx="3027">
                  <c:v>1.7131168610358155E-2</c:v>
                </c:pt>
                <c:pt idx="3028">
                  <c:v>-3.6862129087450804E-2</c:v>
                </c:pt>
                <c:pt idx="3029">
                  <c:v>-6.2502693122095734E-2</c:v>
                </c:pt>
                <c:pt idx="3030">
                  <c:v>-0.13696397097025131</c:v>
                </c:pt>
                <c:pt idx="3031">
                  <c:v>-7.3481517573698779E-2</c:v>
                </c:pt>
                <c:pt idx="3032">
                  <c:v>-4.1467271470896155E-2</c:v>
                </c:pt>
                <c:pt idx="3033">
                  <c:v>-4.8880390123988107E-2</c:v>
                </c:pt>
                <c:pt idx="3034">
                  <c:v>-9.900560331345068E-2</c:v>
                </c:pt>
                <c:pt idx="3035">
                  <c:v>0.10021859536462221</c:v>
                </c:pt>
                <c:pt idx="3036">
                  <c:v>9.4296078799515931E-2</c:v>
                </c:pt>
                <c:pt idx="3037">
                  <c:v>0.30589990880173007</c:v>
                </c:pt>
                <c:pt idx="3038">
                  <c:v>0.25422593766307622</c:v>
                </c:pt>
                <c:pt idx="3039">
                  <c:v>0.13236669066824058</c:v>
                </c:pt>
                <c:pt idx="3040">
                  <c:v>0.25031735122223331</c:v>
                </c:pt>
                <c:pt idx="3041">
                  <c:v>0.29614807814773203</c:v>
                </c:pt>
                <c:pt idx="3042">
                  <c:v>0.33279856503540345</c:v>
                </c:pt>
                <c:pt idx="3043">
                  <c:v>0.37891199626346078</c:v>
                </c:pt>
                <c:pt idx="3044">
                  <c:v>0.12270554744781889</c:v>
                </c:pt>
                <c:pt idx="3045">
                  <c:v>-2.7882149815951912E-3</c:v>
                </c:pt>
                <c:pt idx="3046">
                  <c:v>3.1373150006760678E-2</c:v>
                </c:pt>
                <c:pt idx="3047">
                  <c:v>-1.4586167794778684E-2</c:v>
                </c:pt>
                <c:pt idx="3048">
                  <c:v>-9.3503264802181116E-2</c:v>
                </c:pt>
                <c:pt idx="3049">
                  <c:v>0.27261571069592161</c:v>
                </c:pt>
                <c:pt idx="3050">
                  <c:v>0.35314503317390733</c:v>
                </c:pt>
                <c:pt idx="3051">
                  <c:v>0.48023989928102406</c:v>
                </c:pt>
                <c:pt idx="3052">
                  <c:v>0.60941922559524198</c:v>
                </c:pt>
                <c:pt idx="3053">
                  <c:v>0.51947594943645681</c:v>
                </c:pt>
                <c:pt idx="3054">
                  <c:v>0.50128908593505805</c:v>
                </c:pt>
                <c:pt idx="3055">
                  <c:v>0.45912831283854677</c:v>
                </c:pt>
                <c:pt idx="3056">
                  <c:v>0.47745858811541364</c:v>
                </c:pt>
                <c:pt idx="3057">
                  <c:v>0.25992054504646905</c:v>
                </c:pt>
                <c:pt idx="3058">
                  <c:v>0.12489548587546911</c:v>
                </c:pt>
                <c:pt idx="3059">
                  <c:v>0.13693703647877276</c:v>
                </c:pt>
                <c:pt idx="3060">
                  <c:v>0.31950358353545594</c:v>
                </c:pt>
                <c:pt idx="3061">
                  <c:v>0.21522650972653343</c:v>
                </c:pt>
                <c:pt idx="3062">
                  <c:v>6.5987327385160263E-2</c:v>
                </c:pt>
                <c:pt idx="3063">
                  <c:v>0.12770249282340057</c:v>
                </c:pt>
                <c:pt idx="3064">
                  <c:v>4.0937172058792784E-2</c:v>
                </c:pt>
                <c:pt idx="3065">
                  <c:v>-7.0869516602226193E-2</c:v>
                </c:pt>
                <c:pt idx="3066">
                  <c:v>-0.12398412948651923</c:v>
                </c:pt>
                <c:pt idx="3067">
                  <c:v>-0.14747277127810304</c:v>
                </c:pt>
                <c:pt idx="3068">
                  <c:v>-0.18882823784412683</c:v>
                </c:pt>
                <c:pt idx="3069">
                  <c:v>-0.15325387259255735</c:v>
                </c:pt>
                <c:pt idx="3070">
                  <c:v>-0.2334003119981769</c:v>
                </c:pt>
                <c:pt idx="3071">
                  <c:v>7.3755236342724434E-2</c:v>
                </c:pt>
                <c:pt idx="3072">
                  <c:v>9.5837346459641773E-2</c:v>
                </c:pt>
                <c:pt idx="3073">
                  <c:v>0.21139371871382695</c:v>
                </c:pt>
                <c:pt idx="3074">
                  <c:v>1.5793988773381257E-2</c:v>
                </c:pt>
                <c:pt idx="3075">
                  <c:v>2.1230038482017544E-2</c:v>
                </c:pt>
                <c:pt idx="3076">
                  <c:v>-0.11446820157738563</c:v>
                </c:pt>
                <c:pt idx="3077">
                  <c:v>-0.23142608289259764</c:v>
                </c:pt>
                <c:pt idx="3078">
                  <c:v>-0.36561421623639301</c:v>
                </c:pt>
                <c:pt idx="3079">
                  <c:v>-0.39348096750783068</c:v>
                </c:pt>
                <c:pt idx="3080">
                  <c:v>-0.45006005498283363</c:v>
                </c:pt>
                <c:pt idx="3081">
                  <c:v>-0.44360868292921141</c:v>
                </c:pt>
                <c:pt idx="3082">
                  <c:v>-0.39482198025674331</c:v>
                </c:pt>
                <c:pt idx="3083">
                  <c:v>-0.27133392842192178</c:v>
                </c:pt>
                <c:pt idx="3084">
                  <c:v>-0.18831870773533799</c:v>
                </c:pt>
                <c:pt idx="3085">
                  <c:v>-3.2208702517541099E-2</c:v>
                </c:pt>
                <c:pt idx="3086">
                  <c:v>6.0771004030829717E-2</c:v>
                </c:pt>
                <c:pt idx="3087">
                  <c:v>0.36113659881885157</c:v>
                </c:pt>
                <c:pt idx="3088">
                  <c:v>0.4581918834639353</c:v>
                </c:pt>
                <c:pt idx="3089">
                  <c:v>0.56953972350400972</c:v>
                </c:pt>
                <c:pt idx="3090">
                  <c:v>0.15119191914421604</c:v>
                </c:pt>
                <c:pt idx="3091">
                  <c:v>-6.5212866972929329E-3</c:v>
                </c:pt>
                <c:pt idx="3092">
                  <c:v>4.1650537864122567E-3</c:v>
                </c:pt>
                <c:pt idx="3093">
                  <c:v>0.16747703697517552</c:v>
                </c:pt>
                <c:pt idx="3094">
                  <c:v>0.44997565556210023</c:v>
                </c:pt>
                <c:pt idx="3095">
                  <c:v>0.71952465472101068</c:v>
                </c:pt>
                <c:pt idx="3096">
                  <c:v>0.34450900813937779</c:v>
                </c:pt>
                <c:pt idx="3097">
                  <c:v>0.41291622008470596</c:v>
                </c:pt>
                <c:pt idx="3098">
                  <c:v>0.46082347774749038</c:v>
                </c:pt>
                <c:pt idx="3099">
                  <c:v>0.49752678430657687</c:v>
                </c:pt>
                <c:pt idx="3100">
                  <c:v>0.38964270965281517</c:v>
                </c:pt>
                <c:pt idx="3101">
                  <c:v>0.21777424262906267</c:v>
                </c:pt>
                <c:pt idx="3102">
                  <c:v>0.27485258017649838</c:v>
                </c:pt>
                <c:pt idx="3103">
                  <c:v>0.35085185593059576</c:v>
                </c:pt>
                <c:pt idx="3104">
                  <c:v>0.36351697118882248</c:v>
                </c:pt>
                <c:pt idx="3105">
                  <c:v>0.3566615530202018</c:v>
                </c:pt>
                <c:pt idx="3106">
                  <c:v>0.31428528888826718</c:v>
                </c:pt>
                <c:pt idx="3107">
                  <c:v>0.30072847661132818</c:v>
                </c:pt>
                <c:pt idx="3108">
                  <c:v>0.30367311517985612</c:v>
                </c:pt>
                <c:pt idx="3109">
                  <c:v>0.21458960802112248</c:v>
                </c:pt>
                <c:pt idx="3110">
                  <c:v>7.421770978002222E-2</c:v>
                </c:pt>
                <c:pt idx="3111">
                  <c:v>-8.9162478233884554E-2</c:v>
                </c:pt>
                <c:pt idx="3112">
                  <c:v>-0.17481713599096965</c:v>
                </c:pt>
                <c:pt idx="3113">
                  <c:v>-0.24577491842661031</c:v>
                </c:pt>
                <c:pt idx="3114">
                  <c:v>-0.21307187995345583</c:v>
                </c:pt>
                <c:pt idx="3115">
                  <c:v>-0.12950833826322219</c:v>
                </c:pt>
                <c:pt idx="3116">
                  <c:v>-0.29996460423237803</c:v>
                </c:pt>
                <c:pt idx="3117">
                  <c:v>-0.28090704926473076</c:v>
                </c:pt>
                <c:pt idx="3118">
                  <c:v>0.10761235492658655</c:v>
                </c:pt>
                <c:pt idx="3119">
                  <c:v>8.2702223778015921E-2</c:v>
                </c:pt>
                <c:pt idx="3120">
                  <c:v>0.10574539100248953</c:v>
                </c:pt>
                <c:pt idx="3121">
                  <c:v>-5.6375995841910886E-2</c:v>
                </c:pt>
                <c:pt idx="3122">
                  <c:v>-0.15179585674623561</c:v>
                </c:pt>
                <c:pt idx="3123">
                  <c:v>-0.17184537288382046</c:v>
                </c:pt>
                <c:pt idx="3124">
                  <c:v>-0.18427873899239303</c:v>
                </c:pt>
                <c:pt idx="3125">
                  <c:v>-0.1226784179220777</c:v>
                </c:pt>
                <c:pt idx="3126">
                  <c:v>-8.9038700382583491E-2</c:v>
                </c:pt>
                <c:pt idx="3127">
                  <c:v>-2.6211079848689672E-2</c:v>
                </c:pt>
                <c:pt idx="3128">
                  <c:v>1.2866387032437837E-2</c:v>
                </c:pt>
                <c:pt idx="3129">
                  <c:v>-2.0089428243670687E-2</c:v>
                </c:pt>
                <c:pt idx="3130">
                  <c:v>5.4322532743412866E-2</c:v>
                </c:pt>
                <c:pt idx="3131">
                  <c:v>-6.1161505253806064E-2</c:v>
                </c:pt>
                <c:pt idx="3132">
                  <c:v>-0.26466863529004325</c:v>
                </c:pt>
                <c:pt idx="3133">
                  <c:v>-0.27438978433314626</c:v>
                </c:pt>
                <c:pt idx="3134">
                  <c:v>-0.43811671597144919</c:v>
                </c:pt>
                <c:pt idx="3135">
                  <c:v>-0.29859273995332958</c:v>
                </c:pt>
                <c:pt idx="3136">
                  <c:v>-0.35958212817916591</c:v>
                </c:pt>
                <c:pt idx="3137">
                  <c:v>-0.35399037971299629</c:v>
                </c:pt>
                <c:pt idx="3138">
                  <c:v>-0.39222717890246661</c:v>
                </c:pt>
                <c:pt idx="3139">
                  <c:v>-0.49521356168315089</c:v>
                </c:pt>
                <c:pt idx="3140">
                  <c:v>-0.45050401060499645</c:v>
                </c:pt>
                <c:pt idx="3141">
                  <c:v>-0.48797100483859368</c:v>
                </c:pt>
                <c:pt idx="3142">
                  <c:v>-0.52311010589841</c:v>
                </c:pt>
                <c:pt idx="3143">
                  <c:v>-0.42658122562754119</c:v>
                </c:pt>
                <c:pt idx="3144">
                  <c:v>-0.53328218150659046</c:v>
                </c:pt>
                <c:pt idx="3145">
                  <c:v>-0.49058860725285081</c:v>
                </c:pt>
                <c:pt idx="3146">
                  <c:v>-0.68033082594176952</c:v>
                </c:pt>
                <c:pt idx="3147">
                  <c:v>-0.76216214500026169</c:v>
                </c:pt>
                <c:pt idx="3148">
                  <c:v>-0.76999906118904171</c:v>
                </c:pt>
                <c:pt idx="3149">
                  <c:v>-0.76986304894882895</c:v>
                </c:pt>
                <c:pt idx="3150">
                  <c:v>-0.50935930702968724</c:v>
                </c:pt>
                <c:pt idx="3151">
                  <c:v>-0.56341307798803575</c:v>
                </c:pt>
                <c:pt idx="3152">
                  <c:v>-0.68157611172530941</c:v>
                </c:pt>
                <c:pt idx="3153">
                  <c:v>-0.71975650374925193</c:v>
                </c:pt>
                <c:pt idx="3154">
                  <c:v>-0.76639602474906021</c:v>
                </c:pt>
                <c:pt idx="3155">
                  <c:v>-0.73272486566162165</c:v>
                </c:pt>
                <c:pt idx="3156">
                  <c:v>-0.62968965584674463</c:v>
                </c:pt>
                <c:pt idx="3157">
                  <c:v>-0.46745174751992646</c:v>
                </c:pt>
                <c:pt idx="3158">
                  <c:v>-0.52206830803829596</c:v>
                </c:pt>
                <c:pt idx="3159">
                  <c:v>-0.58705741626839991</c:v>
                </c:pt>
                <c:pt idx="3160">
                  <c:v>-0.60981839035701069</c:v>
                </c:pt>
                <c:pt idx="3161">
                  <c:v>-0.66285722934582958</c:v>
                </c:pt>
                <c:pt idx="3162">
                  <c:v>-0.77323504055770287</c:v>
                </c:pt>
                <c:pt idx="3163">
                  <c:v>-0.76630595934153511</c:v>
                </c:pt>
                <c:pt idx="3164">
                  <c:v>-0.66825593690908491</c:v>
                </c:pt>
                <c:pt idx="3165">
                  <c:v>-0.58961595159030233</c:v>
                </c:pt>
                <c:pt idx="3166">
                  <c:v>-0.51821072861377393</c:v>
                </c:pt>
                <c:pt idx="3167">
                  <c:v>-0.53620732968432039</c:v>
                </c:pt>
                <c:pt idx="3168">
                  <c:v>-0.51868158634212591</c:v>
                </c:pt>
                <c:pt idx="3169">
                  <c:v>-0.57675243326944348</c:v>
                </c:pt>
                <c:pt idx="3170">
                  <c:v>-0.61348135582913876</c:v>
                </c:pt>
                <c:pt idx="3171">
                  <c:v>-0.69399900342074228</c:v>
                </c:pt>
                <c:pt idx="3172">
                  <c:v>-0.76856672722802655</c:v>
                </c:pt>
                <c:pt idx="3173">
                  <c:v>-0.81180190773251848</c:v>
                </c:pt>
                <c:pt idx="3174">
                  <c:v>-1.0405679630908253</c:v>
                </c:pt>
                <c:pt idx="3175">
                  <c:v>-1.1332474308574505</c:v>
                </c:pt>
                <c:pt idx="3176">
                  <c:v>-1.1983823352820469</c:v>
                </c:pt>
                <c:pt idx="3177">
                  <c:v>-1.0644573225317071</c:v>
                </c:pt>
                <c:pt idx="3178">
                  <c:v>-0.9309119510791608</c:v>
                </c:pt>
                <c:pt idx="3179">
                  <c:v>-1.0071711804128274</c:v>
                </c:pt>
                <c:pt idx="3180">
                  <c:v>-1.0380163061438852</c:v>
                </c:pt>
                <c:pt idx="3181">
                  <c:v>-1.0067697442706727</c:v>
                </c:pt>
                <c:pt idx="3182">
                  <c:v>-1.06215449470242</c:v>
                </c:pt>
                <c:pt idx="3183">
                  <c:v>-1.3863721930883917</c:v>
                </c:pt>
                <c:pt idx="3184">
                  <c:v>-1.4361562256959459</c:v>
                </c:pt>
                <c:pt idx="3185">
                  <c:v>-1.3521782878818527</c:v>
                </c:pt>
                <c:pt idx="3186">
                  <c:v>-1.2968180686974267</c:v>
                </c:pt>
                <c:pt idx="3187">
                  <c:v>-1.1464432652674794</c:v>
                </c:pt>
                <c:pt idx="3188">
                  <c:v>-1.1377527626609309</c:v>
                </c:pt>
                <c:pt idx="3189">
                  <c:v>-1.1767814085629047</c:v>
                </c:pt>
                <c:pt idx="3190">
                  <c:v>-1.1137158461533445</c:v>
                </c:pt>
                <c:pt idx="3191">
                  <c:v>-1.1125858562587687</c:v>
                </c:pt>
                <c:pt idx="3192">
                  <c:v>-1.1958077087240384</c:v>
                </c:pt>
                <c:pt idx="3193">
                  <c:v>-1.2485443928057036</c:v>
                </c:pt>
                <c:pt idx="3194">
                  <c:v>-1.1113765402326392</c:v>
                </c:pt>
                <c:pt idx="3195">
                  <c:v>-1.0871314414280562</c:v>
                </c:pt>
                <c:pt idx="3196">
                  <c:v>-1.1090000498650219</c:v>
                </c:pt>
                <c:pt idx="3197">
                  <c:v>-1.0921481840812111</c:v>
                </c:pt>
                <c:pt idx="3198">
                  <c:v>-1.044094065469741</c:v>
                </c:pt>
                <c:pt idx="3199">
                  <c:v>-1.0005147167417936</c:v>
                </c:pt>
                <c:pt idx="3200">
                  <c:v>-0.94637790701783575</c:v>
                </c:pt>
                <c:pt idx="3201">
                  <c:v>-0.85079714133816831</c:v>
                </c:pt>
                <c:pt idx="3202">
                  <c:v>-0.7310330134820523</c:v>
                </c:pt>
                <c:pt idx="3203">
                  <c:v>-0.74676366726840038</c:v>
                </c:pt>
                <c:pt idx="3204">
                  <c:v>-0.760281694624524</c:v>
                </c:pt>
                <c:pt idx="3205">
                  <c:v>-0.73310324543947247</c:v>
                </c:pt>
                <c:pt idx="3206">
                  <c:v>-0.71747665792720428</c:v>
                </c:pt>
                <c:pt idx="3207">
                  <c:v>-0.82517651601566266</c:v>
                </c:pt>
                <c:pt idx="3208">
                  <c:v>-0.9154272898535547</c:v>
                </c:pt>
                <c:pt idx="3209">
                  <c:v>-0.79219611271093027</c:v>
                </c:pt>
                <c:pt idx="3210">
                  <c:v>-1.5067294871602028</c:v>
                </c:pt>
                <c:pt idx="3211">
                  <c:v>-1.5065592573333302</c:v>
                </c:pt>
                <c:pt idx="3212">
                  <c:v>-1.4449984360770465</c:v>
                </c:pt>
                <c:pt idx="3213">
                  <c:v>-1.4863762024307436</c:v>
                </c:pt>
                <c:pt idx="3214">
                  <c:v>-1.5426967498423481</c:v>
                </c:pt>
                <c:pt idx="3215">
                  <c:v>-1.5741169036593405</c:v>
                </c:pt>
                <c:pt idx="3216">
                  <c:v>-1.5778786830473899</c:v>
                </c:pt>
                <c:pt idx="3217">
                  <c:v>-1.6182041818376613</c:v>
                </c:pt>
                <c:pt idx="3218">
                  <c:v>-1.5746071645641675</c:v>
                </c:pt>
                <c:pt idx="3219">
                  <c:v>-1.604905111359445</c:v>
                </c:pt>
                <c:pt idx="3220">
                  <c:v>-1.8296648889833114</c:v>
                </c:pt>
                <c:pt idx="3221">
                  <c:v>-1.8008544832025348</c:v>
                </c:pt>
                <c:pt idx="3222">
                  <c:v>-1.8428239169916694</c:v>
                </c:pt>
                <c:pt idx="3223">
                  <c:v>-1.8771389783073964</c:v>
                </c:pt>
                <c:pt idx="3224">
                  <c:v>-1.9334905924523511</c:v>
                </c:pt>
                <c:pt idx="3225">
                  <c:v>-1.9655640394839877</c:v>
                </c:pt>
                <c:pt idx="3226">
                  <c:v>-2.0029384993776267</c:v>
                </c:pt>
                <c:pt idx="3227">
                  <c:v>-1.5881448993440546</c:v>
                </c:pt>
                <c:pt idx="3228">
                  <c:v>-1.3934523880857552</c:v>
                </c:pt>
                <c:pt idx="3229">
                  <c:v>-1.6841334650030602</c:v>
                </c:pt>
                <c:pt idx="3230">
                  <c:v>-1.7848371096118509</c:v>
                </c:pt>
                <c:pt idx="3231">
                  <c:v>-1.8196120939191354</c:v>
                </c:pt>
                <c:pt idx="3232">
                  <c:v>-1.8793836725205828</c:v>
                </c:pt>
                <c:pt idx="3233">
                  <c:v>-1.9535444629500109</c:v>
                </c:pt>
                <c:pt idx="3234">
                  <c:v>-1.9451006637505592</c:v>
                </c:pt>
                <c:pt idx="3235">
                  <c:v>-1.939978981519846</c:v>
                </c:pt>
                <c:pt idx="3236">
                  <c:v>-1.8978861389140758</c:v>
                </c:pt>
                <c:pt idx="3237">
                  <c:v>-1.8356298653566983</c:v>
                </c:pt>
                <c:pt idx="3238">
                  <c:v>-1.8830196332792772</c:v>
                </c:pt>
                <c:pt idx="3239">
                  <c:v>-1.9750051757485449</c:v>
                </c:pt>
                <c:pt idx="3240">
                  <c:v>-1.966905818196004</c:v>
                </c:pt>
                <c:pt idx="3241">
                  <c:v>-1.8950586005450525</c:v>
                </c:pt>
                <c:pt idx="3242">
                  <c:v>-1.874561295950955</c:v>
                </c:pt>
                <c:pt idx="3243">
                  <c:v>-1.9237657759854756</c:v>
                </c:pt>
                <c:pt idx="3244">
                  <c:v>-2.0517339487939967</c:v>
                </c:pt>
                <c:pt idx="3245">
                  <c:v>-2.0542883817607742</c:v>
                </c:pt>
                <c:pt idx="3246">
                  <c:v>-2.1695247429441129</c:v>
                </c:pt>
                <c:pt idx="3247">
                  <c:v>-2.1408916954103243</c:v>
                </c:pt>
                <c:pt idx="3248">
                  <c:v>-2.1762417528177007</c:v>
                </c:pt>
                <c:pt idx="3249">
                  <c:v>-2.2298885354836022</c:v>
                </c:pt>
                <c:pt idx="3250">
                  <c:v>-2.2581206436061088</c:v>
                </c:pt>
                <c:pt idx="3251">
                  <c:v>-2.1928363805604869</c:v>
                </c:pt>
                <c:pt idx="3252">
                  <c:v>-2.0119161182317753</c:v>
                </c:pt>
                <c:pt idx="3253">
                  <c:v>-2.0297429064904637</c:v>
                </c:pt>
                <c:pt idx="3254">
                  <c:v>-2.0994711081283133</c:v>
                </c:pt>
                <c:pt idx="3255">
                  <c:v>-2.1294867510585815</c:v>
                </c:pt>
                <c:pt idx="3256">
                  <c:v>-2.1415451854769825</c:v>
                </c:pt>
                <c:pt idx="3257">
                  <c:v>-2.102340652646264</c:v>
                </c:pt>
                <c:pt idx="3258">
                  <c:v>-1.9706294875027526</c:v>
                </c:pt>
                <c:pt idx="3259">
                  <c:v>-2.0332870885369823</c:v>
                </c:pt>
                <c:pt idx="3260">
                  <c:v>-2.0368853061541357</c:v>
                </c:pt>
                <c:pt idx="3261">
                  <c:v>-2.0452408543253822</c:v>
                </c:pt>
                <c:pt idx="3262">
                  <c:v>-1.8839377031897959</c:v>
                </c:pt>
                <c:pt idx="3263">
                  <c:v>-1.8581144572202635</c:v>
                </c:pt>
                <c:pt idx="3264">
                  <c:v>-1.9219995158102157</c:v>
                </c:pt>
                <c:pt idx="3265">
                  <c:v>-2.0074544004832018</c:v>
                </c:pt>
                <c:pt idx="3266">
                  <c:v>-2.0090345252830879</c:v>
                </c:pt>
                <c:pt idx="3267">
                  <c:v>-2.0599710932406898</c:v>
                </c:pt>
                <c:pt idx="3268">
                  <c:v>-2.1392946041221594</c:v>
                </c:pt>
                <c:pt idx="3269">
                  <c:v>-2.1854029854602777</c:v>
                </c:pt>
                <c:pt idx="3270">
                  <c:v>-2.1809755600000886</c:v>
                </c:pt>
                <c:pt idx="3271">
                  <c:v>-2.0512106759491568</c:v>
                </c:pt>
                <c:pt idx="3272">
                  <c:v>-2.1551364748238515</c:v>
                </c:pt>
                <c:pt idx="3273">
                  <c:v>-2.157075936064472</c:v>
                </c:pt>
                <c:pt idx="3274">
                  <c:v>-2.1980574092194738</c:v>
                </c:pt>
                <c:pt idx="3275">
                  <c:v>-2.1665685247889797</c:v>
                </c:pt>
                <c:pt idx="3276">
                  <c:v>-2.1842100805544935</c:v>
                </c:pt>
                <c:pt idx="3277">
                  <c:v>-2.2005383730677668</c:v>
                </c:pt>
                <c:pt idx="3278">
                  <c:v>-2.1783417739704238</c:v>
                </c:pt>
                <c:pt idx="3279">
                  <c:v>-2.1239777604691832</c:v>
                </c:pt>
                <c:pt idx="3280">
                  <c:v>-2.0761428470910079</c:v>
                </c:pt>
                <c:pt idx="3281">
                  <c:v>-2.045772151886101</c:v>
                </c:pt>
                <c:pt idx="3282">
                  <c:v>-1.9698779645887441</c:v>
                </c:pt>
                <c:pt idx="3283">
                  <c:v>-1.8839063454652352</c:v>
                </c:pt>
                <c:pt idx="3284">
                  <c:v>-1.9910004375814276</c:v>
                </c:pt>
                <c:pt idx="3285">
                  <c:v>-1.9796783108066758</c:v>
                </c:pt>
                <c:pt idx="3286">
                  <c:v>-1.9752630126219182</c:v>
                </c:pt>
                <c:pt idx="3287">
                  <c:v>-1.8000821605879542</c:v>
                </c:pt>
                <c:pt idx="3288">
                  <c:v>-1.4396019244467149</c:v>
                </c:pt>
                <c:pt idx="3289">
                  <c:v>-1.3750814516567771</c:v>
                </c:pt>
                <c:pt idx="3290">
                  <c:v>-1.6102903236764723</c:v>
                </c:pt>
                <c:pt idx="3291">
                  <c:v>-1.7314678736662978</c:v>
                </c:pt>
                <c:pt idx="3292">
                  <c:v>-1.777912177263077</c:v>
                </c:pt>
                <c:pt idx="3293">
                  <c:v>-1.6372016776574267</c:v>
                </c:pt>
                <c:pt idx="3294">
                  <c:v>-1.6570640945723341</c:v>
                </c:pt>
                <c:pt idx="3295">
                  <c:v>-1.6601487368782382</c:v>
                </c:pt>
                <c:pt idx="3296">
                  <c:v>-1.7881063397377712</c:v>
                </c:pt>
                <c:pt idx="3297">
                  <c:v>-1.7896507422267993</c:v>
                </c:pt>
                <c:pt idx="3298">
                  <c:v>-1.8353629009432553</c:v>
                </c:pt>
                <c:pt idx="3299">
                  <c:v>-1.9461416354378596</c:v>
                </c:pt>
                <c:pt idx="3300">
                  <c:v>-1.8935869239453189</c:v>
                </c:pt>
                <c:pt idx="3301">
                  <c:v>-1.7471737077550531</c:v>
                </c:pt>
                <c:pt idx="3302">
                  <c:v>-1.8434207966660325</c:v>
                </c:pt>
                <c:pt idx="3303">
                  <c:v>-1.8423288234543009</c:v>
                </c:pt>
                <c:pt idx="3304">
                  <c:v>-1.9564044803684044</c:v>
                </c:pt>
                <c:pt idx="3305">
                  <c:v>-1.867328467322376</c:v>
                </c:pt>
                <c:pt idx="3306">
                  <c:v>-1.6477980435817432</c:v>
                </c:pt>
                <c:pt idx="3307">
                  <c:v>-1.6854167288804891</c:v>
                </c:pt>
                <c:pt idx="3308">
                  <c:v>-1.6436936811667207</c:v>
                </c:pt>
                <c:pt idx="3309">
                  <c:v>-1.5213858653004206</c:v>
                </c:pt>
                <c:pt idx="3310">
                  <c:v>-1.7432762390902425</c:v>
                </c:pt>
                <c:pt idx="3311">
                  <c:v>-1.8341610228022989</c:v>
                </c:pt>
                <c:pt idx="3312">
                  <c:v>-1.8430886064518646</c:v>
                </c:pt>
                <c:pt idx="3313">
                  <c:v>-1.7574158851140642</c:v>
                </c:pt>
                <c:pt idx="3314">
                  <c:v>-1.7539916573272447</c:v>
                </c:pt>
                <c:pt idx="3315">
                  <c:v>-1.7189755239327034</c:v>
                </c:pt>
                <c:pt idx="3316">
                  <c:v>-1.6518862716397276</c:v>
                </c:pt>
                <c:pt idx="3317">
                  <c:v>-1.6549270283211293</c:v>
                </c:pt>
                <c:pt idx="3318">
                  <c:v>-1.6444415116043198</c:v>
                </c:pt>
                <c:pt idx="3319">
                  <c:v>-1.5993222557505837</c:v>
                </c:pt>
                <c:pt idx="3320">
                  <c:v>-1.4734276573700376</c:v>
                </c:pt>
                <c:pt idx="3321">
                  <c:v>-1.5472898799510113</c:v>
                </c:pt>
                <c:pt idx="3322">
                  <c:v>-1.6103736745691775</c:v>
                </c:pt>
                <c:pt idx="3323">
                  <c:v>-1.6446168720345045</c:v>
                </c:pt>
                <c:pt idx="3324">
                  <c:v>-1.7939976371200763</c:v>
                </c:pt>
                <c:pt idx="3325">
                  <c:v>-1.8334292929182308</c:v>
                </c:pt>
                <c:pt idx="3326">
                  <c:v>-1.9180435502653259</c:v>
                </c:pt>
                <c:pt idx="3327">
                  <c:v>-1.9456200669520036</c:v>
                </c:pt>
                <c:pt idx="3328">
                  <c:v>-2.0754493383978097</c:v>
                </c:pt>
                <c:pt idx="3329">
                  <c:v>-2.0317914882748829</c:v>
                </c:pt>
                <c:pt idx="3330">
                  <c:v>-1.9989180446915009</c:v>
                </c:pt>
                <c:pt idx="3331">
                  <c:v>-1.9908445938218742</c:v>
                </c:pt>
                <c:pt idx="3332">
                  <c:v>-2.0163188168919137</c:v>
                </c:pt>
                <c:pt idx="3333">
                  <c:v>-2.0327289868484648</c:v>
                </c:pt>
                <c:pt idx="3334">
                  <c:v>-2.0798835588824778</c:v>
                </c:pt>
                <c:pt idx="3335">
                  <c:v>-2.1107999408249865</c:v>
                </c:pt>
                <c:pt idx="3336">
                  <c:v>-2.1275817913858326</c:v>
                </c:pt>
                <c:pt idx="3337">
                  <c:v>-2.1238876583793997</c:v>
                </c:pt>
                <c:pt idx="3338">
                  <c:v>-2.0610392752244011</c:v>
                </c:pt>
                <c:pt idx="3339">
                  <c:v>-2.1156750078377096</c:v>
                </c:pt>
                <c:pt idx="3340">
                  <c:v>-2.0394293862959514</c:v>
                </c:pt>
                <c:pt idx="3341">
                  <c:v>-2.1168768294779343</c:v>
                </c:pt>
                <c:pt idx="3342">
                  <c:v>-2.0304678569150814</c:v>
                </c:pt>
                <c:pt idx="3343">
                  <c:v>-1.9668700267525649</c:v>
                </c:pt>
                <c:pt idx="3344">
                  <c:v>-2.0902447172822622</c:v>
                </c:pt>
                <c:pt idx="3345">
                  <c:v>-2.0812454545672936</c:v>
                </c:pt>
                <c:pt idx="3346">
                  <c:v>-2.2061378190278269</c:v>
                </c:pt>
                <c:pt idx="3347">
                  <c:v>-2.2218512597952875</c:v>
                </c:pt>
                <c:pt idx="3348">
                  <c:v>-2.2063807135350304</c:v>
                </c:pt>
                <c:pt idx="3349">
                  <c:v>-2.3287708770731306</c:v>
                </c:pt>
                <c:pt idx="3350">
                  <c:v>-2.3048377992437326</c:v>
                </c:pt>
                <c:pt idx="3351">
                  <c:v>-2.2965250427062176</c:v>
                </c:pt>
                <c:pt idx="3352">
                  <c:v>-2.2991164471569872</c:v>
                </c:pt>
                <c:pt idx="3353">
                  <c:v>-2.2162070556656914</c:v>
                </c:pt>
                <c:pt idx="3354">
                  <c:v>-2.2089270313190763</c:v>
                </c:pt>
                <c:pt idx="3355">
                  <c:v>-2.1521934078507363</c:v>
                </c:pt>
                <c:pt idx="3356">
                  <c:v>-2.1139411130799028</c:v>
                </c:pt>
                <c:pt idx="3357">
                  <c:v>-1.9873140381957906</c:v>
                </c:pt>
                <c:pt idx="3358">
                  <c:v>-2.1730037550754409</c:v>
                </c:pt>
                <c:pt idx="3359">
                  <c:v>-2.1940038077428956</c:v>
                </c:pt>
                <c:pt idx="3360">
                  <c:v>-2.2109112813823337</c:v>
                </c:pt>
                <c:pt idx="3361">
                  <c:v>-2.2381118025107831</c:v>
                </c:pt>
                <c:pt idx="3362">
                  <c:v>-2.2201210823015325</c:v>
                </c:pt>
                <c:pt idx="3363">
                  <c:v>-2.2272004291873464</c:v>
                </c:pt>
                <c:pt idx="3364">
                  <c:v>-2.2700325628161022</c:v>
                </c:pt>
                <c:pt idx="3365">
                  <c:v>-2.2728239070728993</c:v>
                </c:pt>
                <c:pt idx="3366">
                  <c:v>-2.3009487798189303</c:v>
                </c:pt>
                <c:pt idx="3367">
                  <c:v>-2.2928415851806556</c:v>
                </c:pt>
                <c:pt idx="3368">
                  <c:v>-2.3034025872964015</c:v>
                </c:pt>
                <c:pt idx="3369">
                  <c:v>-2.2222994146614159</c:v>
                </c:pt>
                <c:pt idx="3370">
                  <c:v>-2.2297811952954545</c:v>
                </c:pt>
                <c:pt idx="3371">
                  <c:v>-2.2268756010752151</c:v>
                </c:pt>
                <c:pt idx="3372">
                  <c:v>-2.1601827373610143</c:v>
                </c:pt>
                <c:pt idx="3373">
                  <c:v>-2.1532023244436815</c:v>
                </c:pt>
                <c:pt idx="3374">
                  <c:v>-2.2156221861675895</c:v>
                </c:pt>
                <c:pt idx="3375">
                  <c:v>-2.2144903637028754</c:v>
                </c:pt>
                <c:pt idx="3376">
                  <c:v>-2.2896822423582375</c:v>
                </c:pt>
                <c:pt idx="3377">
                  <c:v>-2.2098378233091354</c:v>
                </c:pt>
                <c:pt idx="3378">
                  <c:v>-2.2100982823006774</c:v>
                </c:pt>
                <c:pt idx="3379">
                  <c:v>-2.2739083017733597</c:v>
                </c:pt>
                <c:pt idx="3380">
                  <c:v>-2.4464352016729007</c:v>
                </c:pt>
                <c:pt idx="3381">
                  <c:v>-2.645647915325346</c:v>
                </c:pt>
                <c:pt idx="3382">
                  <c:v>-2.6943070524040298</c:v>
                </c:pt>
                <c:pt idx="3383">
                  <c:v>-2.6601735238880342</c:v>
                </c:pt>
                <c:pt idx="3384">
                  <c:v>-2.6618038455125737</c:v>
                </c:pt>
                <c:pt idx="3385">
                  <c:v>-2.6512786223243516</c:v>
                </c:pt>
                <c:pt idx="3386">
                  <c:v>-2.5962740385761238</c:v>
                </c:pt>
                <c:pt idx="3387">
                  <c:v>-2.6311522512206387</c:v>
                </c:pt>
                <c:pt idx="3388">
                  <c:v>-2.6237577754724009</c:v>
                </c:pt>
                <c:pt idx="3389">
                  <c:v>-2.579960950638676</c:v>
                </c:pt>
                <c:pt idx="3390">
                  <c:v>-2.5858850149529897</c:v>
                </c:pt>
                <c:pt idx="3391">
                  <c:v>-2.6256378995490786</c:v>
                </c:pt>
                <c:pt idx="3392">
                  <c:v>-2.7070116670034086</c:v>
                </c:pt>
                <c:pt idx="3393">
                  <c:v>-2.7810855013451783</c:v>
                </c:pt>
                <c:pt idx="3394">
                  <c:v>-2.8805429264080185</c:v>
                </c:pt>
                <c:pt idx="3395">
                  <c:v>-2.9326426531230871</c:v>
                </c:pt>
                <c:pt idx="3396">
                  <c:v>-3.0073344391606263</c:v>
                </c:pt>
                <c:pt idx="3397">
                  <c:v>-2.9383896453433889</c:v>
                </c:pt>
                <c:pt idx="3398">
                  <c:v>-2.9517588650640945</c:v>
                </c:pt>
                <c:pt idx="3399">
                  <c:v>-2.8773018279788887</c:v>
                </c:pt>
                <c:pt idx="3400">
                  <c:v>-2.7570238001067482</c:v>
                </c:pt>
                <c:pt idx="3401">
                  <c:v>-2.8068783704768063</c:v>
                </c:pt>
                <c:pt idx="3402">
                  <c:v>-2.7477657093920538</c:v>
                </c:pt>
                <c:pt idx="3403">
                  <c:v>-2.6864837765860159</c:v>
                </c:pt>
                <c:pt idx="3404">
                  <c:v>-2.6625330232740803</c:v>
                </c:pt>
                <c:pt idx="3405">
                  <c:v>-2.6610732940943453</c:v>
                </c:pt>
                <c:pt idx="3406">
                  <c:v>-2.7043087078473032</c:v>
                </c:pt>
                <c:pt idx="3407">
                  <c:v>-2.5587436714510408</c:v>
                </c:pt>
                <c:pt idx="3408">
                  <c:v>-2.4329621725279083</c:v>
                </c:pt>
                <c:pt idx="3409">
                  <c:v>-2.470354291049397</c:v>
                </c:pt>
                <c:pt idx="3410">
                  <c:v>-2.3150981384624303</c:v>
                </c:pt>
                <c:pt idx="3411">
                  <c:v>-2.2139762504395106</c:v>
                </c:pt>
                <c:pt idx="3412">
                  <c:v>-2.4376712085351562</c:v>
                </c:pt>
                <c:pt idx="3413">
                  <c:v>-2.4610866261647324</c:v>
                </c:pt>
                <c:pt idx="3414">
                  <c:v>-2.2144785884741918</c:v>
                </c:pt>
                <c:pt idx="3415">
                  <c:v>-1.2565979333521156</c:v>
                </c:pt>
                <c:pt idx="3416">
                  <c:v>-1.3616402520909063</c:v>
                </c:pt>
                <c:pt idx="3417">
                  <c:v>-1.5520723263635765</c:v>
                </c:pt>
                <c:pt idx="3418">
                  <c:v>-1.1593241222086728</c:v>
                </c:pt>
                <c:pt idx="3419">
                  <c:v>-0.99941863858720792</c:v>
                </c:pt>
                <c:pt idx="3420">
                  <c:v>-1.2264057428942339</c:v>
                </c:pt>
                <c:pt idx="3421">
                  <c:v>-1.2721667089926185</c:v>
                </c:pt>
                <c:pt idx="3422">
                  <c:v>-1.449753889479646</c:v>
                </c:pt>
                <c:pt idx="3423">
                  <c:v>-1.4681112143162716</c:v>
                </c:pt>
                <c:pt idx="3424">
                  <c:v>-1.5418352591156705</c:v>
                </c:pt>
                <c:pt idx="3425">
                  <c:v>-1.5864431741588993</c:v>
                </c:pt>
                <c:pt idx="3426">
                  <c:v>-1.6036598249097498</c:v>
                </c:pt>
                <c:pt idx="3427">
                  <c:v>-1.7337778111981332</c:v>
                </c:pt>
                <c:pt idx="3428">
                  <c:v>-1.7582887154973077</c:v>
                </c:pt>
                <c:pt idx="3429">
                  <c:v>-1.8916241078506357</c:v>
                </c:pt>
                <c:pt idx="3430">
                  <c:v>-2.0281637464566122</c:v>
                </c:pt>
                <c:pt idx="3431">
                  <c:v>-2.0009224942611983</c:v>
                </c:pt>
                <c:pt idx="3432">
                  <c:v>-1.8671853212709608</c:v>
                </c:pt>
                <c:pt idx="3433">
                  <c:v>-1.6147880335135136</c:v>
                </c:pt>
                <c:pt idx="3434">
                  <c:v>-1.6809378423771848</c:v>
                </c:pt>
                <c:pt idx="3435">
                  <c:v>-1.764977092577859</c:v>
                </c:pt>
                <c:pt idx="3436">
                  <c:v>-1.8234070806503504</c:v>
                </c:pt>
                <c:pt idx="3437">
                  <c:v>-1.8306208139768341</c:v>
                </c:pt>
                <c:pt idx="3438">
                  <c:v>-1.9019372333679248</c:v>
                </c:pt>
                <c:pt idx="3439">
                  <c:v>-2.1922783462314728</c:v>
                </c:pt>
                <c:pt idx="3440">
                  <c:v>-2.1796623653556169</c:v>
                </c:pt>
                <c:pt idx="3441">
                  <c:v>-2.1757016457714715</c:v>
                </c:pt>
                <c:pt idx="3442">
                  <c:v>-2.1024547617800327</c:v>
                </c:pt>
                <c:pt idx="3443">
                  <c:v>-2.0620427604361575</c:v>
                </c:pt>
                <c:pt idx="3444">
                  <c:v>-2.0635783928161233</c:v>
                </c:pt>
                <c:pt idx="3445">
                  <c:v>-1.8463670504622627</c:v>
                </c:pt>
                <c:pt idx="3446">
                  <c:v>-1.861261507425868</c:v>
                </c:pt>
                <c:pt idx="3447">
                  <c:v>-1.9488177289437711</c:v>
                </c:pt>
                <c:pt idx="3448">
                  <c:v>-1.6423346314308715</c:v>
                </c:pt>
                <c:pt idx="3449">
                  <c:v>-1.5025253783741253</c:v>
                </c:pt>
                <c:pt idx="3450">
                  <c:v>-1.671116174184998</c:v>
                </c:pt>
                <c:pt idx="3451">
                  <c:v>-1.6510769077750698</c:v>
                </c:pt>
                <c:pt idx="3452">
                  <c:v>-1.6175447957170999</c:v>
                </c:pt>
                <c:pt idx="3453">
                  <c:v>-1.7364213593392646</c:v>
                </c:pt>
                <c:pt idx="3454">
                  <c:v>-1.7597068772752809</c:v>
                </c:pt>
                <c:pt idx="3455">
                  <c:v>-1.6020385288389349</c:v>
                </c:pt>
                <c:pt idx="3456">
                  <c:v>-1.7256030061249226</c:v>
                </c:pt>
                <c:pt idx="3457">
                  <c:v>-1.7836611306702312</c:v>
                </c:pt>
                <c:pt idx="3458">
                  <c:v>-1.9143295735014421</c:v>
                </c:pt>
                <c:pt idx="3459">
                  <c:v>-1.8120953467116094</c:v>
                </c:pt>
                <c:pt idx="3460">
                  <c:v>-1.8435248256731749</c:v>
                </c:pt>
                <c:pt idx="3461">
                  <c:v>-1.9276589872847727</c:v>
                </c:pt>
                <c:pt idx="3462">
                  <c:v>-1.8700524473587514</c:v>
                </c:pt>
                <c:pt idx="3463">
                  <c:v>-1.9793621809148505</c:v>
                </c:pt>
                <c:pt idx="3464">
                  <c:v>-2.0880804026335125</c:v>
                </c:pt>
                <c:pt idx="3465">
                  <c:v>-2.1284465430121613</c:v>
                </c:pt>
                <c:pt idx="3466">
                  <c:v>-2.2539408070381768</c:v>
                </c:pt>
                <c:pt idx="3467">
                  <c:v>-2.2847972345257768</c:v>
                </c:pt>
                <c:pt idx="3468">
                  <c:v>-2.3176612704913899</c:v>
                </c:pt>
                <c:pt idx="3469">
                  <c:v>-2.2276550615300001</c:v>
                </c:pt>
                <c:pt idx="3470">
                  <c:v>-2.1448210565766828</c:v>
                </c:pt>
                <c:pt idx="3471">
                  <c:v>-2.117488174282578</c:v>
                </c:pt>
                <c:pt idx="3472">
                  <c:v>-2.0302164685310964</c:v>
                </c:pt>
                <c:pt idx="3473">
                  <c:v>-2.0851173950307325</c:v>
                </c:pt>
                <c:pt idx="3474">
                  <c:v>-2.2386796862721421</c:v>
                </c:pt>
                <c:pt idx="3475">
                  <c:v>-2.2068249359141623</c:v>
                </c:pt>
                <c:pt idx="3476">
                  <c:v>-2.0583091126264641</c:v>
                </c:pt>
                <c:pt idx="3477">
                  <c:v>-2.0031731340614005</c:v>
                </c:pt>
                <c:pt idx="3478">
                  <c:v>-1.9702433574712046</c:v>
                </c:pt>
                <c:pt idx="3479">
                  <c:v>-2.0296074213719413</c:v>
                </c:pt>
                <c:pt idx="3480">
                  <c:v>-2.0627792253559702</c:v>
                </c:pt>
                <c:pt idx="3481">
                  <c:v>-1.9441876730360859</c:v>
                </c:pt>
                <c:pt idx="3482">
                  <c:v>-2.0439060050397089</c:v>
                </c:pt>
                <c:pt idx="3483">
                  <c:v>-2.1416272331717754</c:v>
                </c:pt>
                <c:pt idx="3484">
                  <c:v>-2.2810819927920272</c:v>
                </c:pt>
                <c:pt idx="3485">
                  <c:v>-2.3223388994990999</c:v>
                </c:pt>
                <c:pt idx="3486">
                  <c:v>-2.0868895673716503</c:v>
                </c:pt>
                <c:pt idx="3487">
                  <c:v>-2.0811588863945203</c:v>
                </c:pt>
                <c:pt idx="3488">
                  <c:v>-2.0857282913195547</c:v>
                </c:pt>
                <c:pt idx="3489">
                  <c:v>-2.0217993620122456</c:v>
                </c:pt>
                <c:pt idx="3490">
                  <c:v>-1.9525879099388663</c:v>
                </c:pt>
                <c:pt idx="3491">
                  <c:v>-2.0342123046895599</c:v>
                </c:pt>
                <c:pt idx="3492">
                  <c:v>-1.9451182360352681</c:v>
                </c:pt>
                <c:pt idx="3493">
                  <c:v>-2.0201435148416484</c:v>
                </c:pt>
                <c:pt idx="3494">
                  <c:v>-1.9709245141031189</c:v>
                </c:pt>
                <c:pt idx="3495">
                  <c:v>-1.9171067434696618</c:v>
                </c:pt>
                <c:pt idx="3496">
                  <c:v>-1.3917889364312361</c:v>
                </c:pt>
                <c:pt idx="3497">
                  <c:v>-1.5936112892727843</c:v>
                </c:pt>
                <c:pt idx="3498">
                  <c:v>-1.6125709633314971</c:v>
                </c:pt>
                <c:pt idx="3499">
                  <c:v>-1.8508361107131779</c:v>
                </c:pt>
                <c:pt idx="3500">
                  <c:v>-1.9625945228315729</c:v>
                </c:pt>
                <c:pt idx="3501">
                  <c:v>-1.9302419912680926</c:v>
                </c:pt>
                <c:pt idx="3502">
                  <c:v>-1.9540626933383987</c:v>
                </c:pt>
                <c:pt idx="3503">
                  <c:v>-1.8576847700226236</c:v>
                </c:pt>
                <c:pt idx="3504">
                  <c:v>-1.68392408918999</c:v>
                </c:pt>
                <c:pt idx="3505">
                  <c:v>-1.7573239671168368</c:v>
                </c:pt>
                <c:pt idx="3506">
                  <c:v>-1.7878549107900326</c:v>
                </c:pt>
                <c:pt idx="3507">
                  <c:v>-1.7880205936928366</c:v>
                </c:pt>
                <c:pt idx="3508">
                  <c:v>-1.813847851562393</c:v>
                </c:pt>
                <c:pt idx="3509">
                  <c:v>-1.7960098448677666</c:v>
                </c:pt>
                <c:pt idx="3510">
                  <c:v>-1.708160925350422</c:v>
                </c:pt>
                <c:pt idx="3511">
                  <c:v>-1.4574295135332567</c:v>
                </c:pt>
                <c:pt idx="3512">
                  <c:v>-1.6174731106442188</c:v>
                </c:pt>
                <c:pt idx="3513">
                  <c:v>-1.4962925259393245</c:v>
                </c:pt>
                <c:pt idx="3514">
                  <c:v>-1.6242140942868213</c:v>
                </c:pt>
                <c:pt idx="3515">
                  <c:v>-1.4318911072132705</c:v>
                </c:pt>
                <c:pt idx="3516">
                  <c:v>-1.4990647703777122</c:v>
                </c:pt>
                <c:pt idx="3517">
                  <c:v>-1.3371978035738898</c:v>
                </c:pt>
                <c:pt idx="3518">
                  <c:v>-1.2761774152316536</c:v>
                </c:pt>
                <c:pt idx="3519">
                  <c:v>-1.4168425610462101</c:v>
                </c:pt>
                <c:pt idx="3520">
                  <c:v>-1.3392566614637673</c:v>
                </c:pt>
                <c:pt idx="3521">
                  <c:v>-1.3732467424759653</c:v>
                </c:pt>
                <c:pt idx="3522">
                  <c:v>-1.3914638822858842</c:v>
                </c:pt>
                <c:pt idx="3523">
                  <c:v>-1.5132693987888732</c:v>
                </c:pt>
                <c:pt idx="3524">
                  <c:v>-1.7511855254474198</c:v>
                </c:pt>
                <c:pt idx="3525">
                  <c:v>-1.9005278216259525</c:v>
                </c:pt>
                <c:pt idx="3526">
                  <c:v>-1.9021679624262069</c:v>
                </c:pt>
                <c:pt idx="3527">
                  <c:v>-1.7613217365479319</c:v>
                </c:pt>
                <c:pt idx="3528">
                  <c:v>-1.8159787197707598</c:v>
                </c:pt>
                <c:pt idx="3529">
                  <c:v>-1.9094645266780363</c:v>
                </c:pt>
                <c:pt idx="3530">
                  <c:v>-1.9011514385218304</c:v>
                </c:pt>
                <c:pt idx="3531">
                  <c:v>-1.9617658420770581</c:v>
                </c:pt>
                <c:pt idx="3532">
                  <c:v>-1.9397595120977364</c:v>
                </c:pt>
                <c:pt idx="3533">
                  <c:v>-1.7944516705952889</c:v>
                </c:pt>
                <c:pt idx="3534">
                  <c:v>-1.8466431039305289</c:v>
                </c:pt>
                <c:pt idx="3535">
                  <c:v>-1.8668363173000795</c:v>
                </c:pt>
                <c:pt idx="3536">
                  <c:v>-1.9397182127500996</c:v>
                </c:pt>
                <c:pt idx="3537">
                  <c:v>-2.0114950840668731</c:v>
                </c:pt>
                <c:pt idx="3538">
                  <c:v>-2.0461783647415994</c:v>
                </c:pt>
                <c:pt idx="3539">
                  <c:v>-2.0382360862231002</c:v>
                </c:pt>
                <c:pt idx="3540">
                  <c:v>-1.9990581043804436</c:v>
                </c:pt>
                <c:pt idx="3541">
                  <c:v>-2.135510132519097</c:v>
                </c:pt>
                <c:pt idx="3542">
                  <c:v>-2.0925440746091581</c:v>
                </c:pt>
                <c:pt idx="3543">
                  <c:v>-2.033513533752433</c:v>
                </c:pt>
                <c:pt idx="3544">
                  <c:v>-2.0565334158998407</c:v>
                </c:pt>
                <c:pt idx="3545">
                  <c:v>-2.0306067660859357</c:v>
                </c:pt>
                <c:pt idx="3546">
                  <c:v>-2.1256017100091844</c:v>
                </c:pt>
                <c:pt idx="3547">
                  <c:v>-2.0591971894515537</c:v>
                </c:pt>
                <c:pt idx="3548">
                  <c:v>-1.9532586117534063</c:v>
                </c:pt>
                <c:pt idx="3549">
                  <c:v>-1.4607299180687137</c:v>
                </c:pt>
                <c:pt idx="3550">
                  <c:v>-1.0695315440855588</c:v>
                </c:pt>
                <c:pt idx="3551">
                  <c:v>-1.240545790522193</c:v>
                </c:pt>
                <c:pt idx="3552">
                  <c:v>-0.9194481448188756</c:v>
                </c:pt>
                <c:pt idx="3553">
                  <c:v>-1.0537684015233735</c:v>
                </c:pt>
                <c:pt idx="3554">
                  <c:v>-1.055261178433148</c:v>
                </c:pt>
                <c:pt idx="3555">
                  <c:v>-1.1689211801253903</c:v>
                </c:pt>
                <c:pt idx="3556">
                  <c:v>-1.3232120277731418</c:v>
                </c:pt>
                <c:pt idx="3557">
                  <c:v>-1.44267891195488</c:v>
                </c:pt>
                <c:pt idx="3558">
                  <c:v>-1.3781490957647275</c:v>
                </c:pt>
                <c:pt idx="3559">
                  <c:v>-1.5578098157072777</c:v>
                </c:pt>
                <c:pt idx="3560">
                  <c:v>-1.5908517239060593</c:v>
                </c:pt>
                <c:pt idx="3561">
                  <c:v>-1.6934983978264793</c:v>
                </c:pt>
                <c:pt idx="3562">
                  <c:v>-1.6705016218379223</c:v>
                </c:pt>
                <c:pt idx="3563">
                  <c:v>-1.4232329218403983</c:v>
                </c:pt>
                <c:pt idx="3564">
                  <c:v>-1.3726772305654766</c:v>
                </c:pt>
                <c:pt idx="3565">
                  <c:v>-1.4173397778203332</c:v>
                </c:pt>
                <c:pt idx="3566">
                  <c:v>-1.2298640205337736</c:v>
                </c:pt>
                <c:pt idx="3567">
                  <c:v>-1.1426799949676689</c:v>
                </c:pt>
                <c:pt idx="3568">
                  <c:v>-1.1771769124483422</c:v>
                </c:pt>
                <c:pt idx="3569">
                  <c:v>-1.191326709274346</c:v>
                </c:pt>
                <c:pt idx="3570">
                  <c:v>-1.2766596588069679</c:v>
                </c:pt>
                <c:pt idx="3571">
                  <c:v>-1.3842613331661822</c:v>
                </c:pt>
                <c:pt idx="3572">
                  <c:v>-1.472842676726617</c:v>
                </c:pt>
                <c:pt idx="3573">
                  <c:v>-1.6343936988038668</c:v>
                </c:pt>
                <c:pt idx="3574">
                  <c:v>-1.6789930987808104</c:v>
                </c:pt>
                <c:pt idx="3575">
                  <c:v>-1.6684085394978292</c:v>
                </c:pt>
                <c:pt idx="3576">
                  <c:v>-1.7631431176815089</c:v>
                </c:pt>
                <c:pt idx="3577">
                  <c:v>-1.8617049328772159</c:v>
                </c:pt>
                <c:pt idx="3578">
                  <c:v>-1.8915674885478553</c:v>
                </c:pt>
                <c:pt idx="3579">
                  <c:v>-1.8475713929149107</c:v>
                </c:pt>
                <c:pt idx="3580">
                  <c:v>-1.8247830907576619</c:v>
                </c:pt>
                <c:pt idx="3581">
                  <c:v>-1.855394083172395</c:v>
                </c:pt>
                <c:pt idx="3582">
                  <c:v>-1.9656462581001386</c:v>
                </c:pt>
                <c:pt idx="3583">
                  <c:v>-2.0272599625212497</c:v>
                </c:pt>
                <c:pt idx="3584">
                  <c:v>-2.0490197972951019</c:v>
                </c:pt>
                <c:pt idx="3585">
                  <c:v>-2.0780973660723889</c:v>
                </c:pt>
                <c:pt idx="3586">
                  <c:v>-1.9896673647845069</c:v>
                </c:pt>
                <c:pt idx="3587">
                  <c:v>-2.0395154040984069</c:v>
                </c:pt>
                <c:pt idx="3588">
                  <c:v>-1.7963042874484965</c:v>
                </c:pt>
                <c:pt idx="3589">
                  <c:v>-1.7616476044176206</c:v>
                </c:pt>
                <c:pt idx="3590">
                  <c:v>-1.5788779991770776</c:v>
                </c:pt>
                <c:pt idx="3591">
                  <c:v>-1.6143270610710299</c:v>
                </c:pt>
                <c:pt idx="3592">
                  <c:v>-1.3349917412576149</c:v>
                </c:pt>
                <c:pt idx="3593">
                  <c:v>-1.1539083687519245</c:v>
                </c:pt>
                <c:pt idx="3594">
                  <c:v>-1.4266072048979554</c:v>
                </c:pt>
                <c:pt idx="3595">
                  <c:v>-1.4220313323583504</c:v>
                </c:pt>
                <c:pt idx="3596">
                  <c:v>-1.7088209907728944</c:v>
                </c:pt>
                <c:pt idx="3597">
                  <c:v>-1.7095984357070915</c:v>
                </c:pt>
                <c:pt idx="3598">
                  <c:v>-1.4970563510526247</c:v>
                </c:pt>
                <c:pt idx="3599">
                  <c:v>-1.5682440440370451</c:v>
                </c:pt>
                <c:pt idx="3600">
                  <c:v>-1.5788851529747852</c:v>
                </c:pt>
                <c:pt idx="3601">
                  <c:v>-1.3890534161247401</c:v>
                </c:pt>
                <c:pt idx="3602">
                  <c:v>-1.1720529612317159</c:v>
                </c:pt>
                <c:pt idx="3603">
                  <c:v>-1.1529332783204351</c:v>
                </c:pt>
                <c:pt idx="3604">
                  <c:v>-1.0130000903998844</c:v>
                </c:pt>
                <c:pt idx="3605">
                  <c:v>-0.98845967333858664</c:v>
                </c:pt>
                <c:pt idx="3606">
                  <c:v>-1.0364121818964169</c:v>
                </c:pt>
                <c:pt idx="3607">
                  <c:v>-1.1237071427667118</c:v>
                </c:pt>
                <c:pt idx="3608">
                  <c:v>-1.1591397181706831</c:v>
                </c:pt>
                <c:pt idx="3609">
                  <c:v>-1.2781007698701845</c:v>
                </c:pt>
                <c:pt idx="3610">
                  <c:v>-1.217249901639113</c:v>
                </c:pt>
                <c:pt idx="3611">
                  <c:v>-1.2325778937469085</c:v>
                </c:pt>
                <c:pt idx="3612">
                  <c:v>-1.5560478236914639</c:v>
                </c:pt>
                <c:pt idx="3613">
                  <c:v>-1.5730313258752597</c:v>
                </c:pt>
                <c:pt idx="3614">
                  <c:v>-1.384549473119336</c:v>
                </c:pt>
                <c:pt idx="3615">
                  <c:v>-1.1632808969715209</c:v>
                </c:pt>
                <c:pt idx="3616">
                  <c:v>-0.90589214909052795</c:v>
                </c:pt>
                <c:pt idx="3617">
                  <c:v>-0.88888331514031627</c:v>
                </c:pt>
                <c:pt idx="3618">
                  <c:v>-0.82424062338574144</c:v>
                </c:pt>
                <c:pt idx="3619">
                  <c:v>-0.94165645501868533</c:v>
                </c:pt>
                <c:pt idx="3620">
                  <c:v>-0.8233373106473344</c:v>
                </c:pt>
                <c:pt idx="3621">
                  <c:v>-0.47989029572720082</c:v>
                </c:pt>
                <c:pt idx="3622">
                  <c:v>-0.65883260790867482</c:v>
                </c:pt>
                <c:pt idx="3623">
                  <c:v>-0.6590757406122506</c:v>
                </c:pt>
                <c:pt idx="3624">
                  <c:v>-0.47490349734928422</c:v>
                </c:pt>
                <c:pt idx="3625">
                  <c:v>-0.70311451808559422</c:v>
                </c:pt>
                <c:pt idx="3626">
                  <c:v>-0.76138916216011432</c:v>
                </c:pt>
                <c:pt idx="3627">
                  <c:v>-0.79844868502664224</c:v>
                </c:pt>
                <c:pt idx="3628">
                  <c:v>-0.80005867699217592</c:v>
                </c:pt>
                <c:pt idx="3629">
                  <c:v>-0.79491955946497883</c:v>
                </c:pt>
                <c:pt idx="3630">
                  <c:v>-1.0340453099228455</c:v>
                </c:pt>
                <c:pt idx="3631">
                  <c:v>-0.91878970511606695</c:v>
                </c:pt>
                <c:pt idx="3632">
                  <c:v>-0.81077853484926099</c:v>
                </c:pt>
                <c:pt idx="3633">
                  <c:v>-0.50439653111056004</c:v>
                </c:pt>
                <c:pt idx="3634">
                  <c:v>-0.54969541638115649</c:v>
                </c:pt>
                <c:pt idx="3635">
                  <c:v>-0.36332493826154255</c:v>
                </c:pt>
                <c:pt idx="3636">
                  <c:v>-0.47709977356774547</c:v>
                </c:pt>
                <c:pt idx="3637">
                  <c:v>-0.65780807465496594</c:v>
                </c:pt>
                <c:pt idx="3638">
                  <c:v>-0.81081580188313351</c:v>
                </c:pt>
                <c:pt idx="3639">
                  <c:v>-0.69958838781449484</c:v>
                </c:pt>
                <c:pt idx="3640">
                  <c:v>-0.54613623505977638</c:v>
                </c:pt>
                <c:pt idx="3641">
                  <c:v>-0.28362008380305742</c:v>
                </c:pt>
                <c:pt idx="3642">
                  <c:v>-0.4170140249967883</c:v>
                </c:pt>
                <c:pt idx="3643">
                  <c:v>-1.9450935095535977E-2</c:v>
                </c:pt>
                <c:pt idx="3644">
                  <c:v>0.11057609848580835</c:v>
                </c:pt>
                <c:pt idx="3645">
                  <c:v>0.47054870412836686</c:v>
                </c:pt>
                <c:pt idx="3646">
                  <c:v>0.44884369421283254</c:v>
                </c:pt>
                <c:pt idx="3647">
                  <c:v>0.26416958689998343</c:v>
                </c:pt>
                <c:pt idx="3648">
                  <c:v>0.4372429801559633</c:v>
                </c:pt>
                <c:pt idx="3649">
                  <c:v>0.29734199338347472</c:v>
                </c:pt>
                <c:pt idx="3650">
                  <c:v>0.23875975908188712</c:v>
                </c:pt>
                <c:pt idx="3651">
                  <c:v>0.26078191442447918</c:v>
                </c:pt>
                <c:pt idx="3652">
                  <c:v>0.19855633562560623</c:v>
                </c:pt>
                <c:pt idx="3653">
                  <c:v>0.45080318498881994</c:v>
                </c:pt>
                <c:pt idx="3654">
                  <c:v>-2.751268039580896E-2</c:v>
                </c:pt>
                <c:pt idx="3655">
                  <c:v>-0.25061316933053707</c:v>
                </c:pt>
                <c:pt idx="3656">
                  <c:v>-0.47258261668310009</c:v>
                </c:pt>
                <c:pt idx="3657">
                  <c:v>-0.54504527281089521</c:v>
                </c:pt>
                <c:pt idx="3658">
                  <c:v>-0.56193807153479947</c:v>
                </c:pt>
                <c:pt idx="3659">
                  <c:v>-0.72373388823279206</c:v>
                </c:pt>
                <c:pt idx="3660">
                  <c:v>-0.72490392063335007</c:v>
                </c:pt>
                <c:pt idx="3661">
                  <c:v>-0.86954776672157963</c:v>
                </c:pt>
                <c:pt idx="3662">
                  <c:v>-0.95481266309465329</c:v>
                </c:pt>
                <c:pt idx="3663">
                  <c:v>-1.0691859668576913</c:v>
                </c:pt>
                <c:pt idx="3664">
                  <c:v>-1.2038753711998154</c:v>
                </c:pt>
                <c:pt idx="3665">
                  <c:v>-1.1935961919834741</c:v>
                </c:pt>
                <c:pt idx="3666">
                  <c:v>-1.0979308922917119</c:v>
                </c:pt>
                <c:pt idx="3667">
                  <c:v>-1.2314203701562609</c:v>
                </c:pt>
                <c:pt idx="3668">
                  <c:v>-1.2426805531772245</c:v>
                </c:pt>
                <c:pt idx="3669">
                  <c:v>-1.40685684283849</c:v>
                </c:pt>
                <c:pt idx="3670">
                  <c:v>-1.2954738750782901</c:v>
                </c:pt>
                <c:pt idx="3671">
                  <c:v>-1.296503463683129</c:v>
                </c:pt>
                <c:pt idx="3672">
                  <c:v>-1.48002280515135</c:v>
                </c:pt>
                <c:pt idx="3673">
                  <c:v>-1.5594781305598031</c:v>
                </c:pt>
                <c:pt idx="3674">
                  <c:v>-1.7076935294491704</c:v>
                </c:pt>
                <c:pt idx="3675">
                  <c:v>-1.7366476435434892</c:v>
                </c:pt>
                <c:pt idx="3676">
                  <c:v>-1.7652683439515129</c:v>
                </c:pt>
                <c:pt idx="3677">
                  <c:v>-1.7870885246862791</c:v>
                </c:pt>
                <c:pt idx="3678">
                  <c:v>-1.6136959768110324</c:v>
                </c:pt>
                <c:pt idx="3679">
                  <c:v>-1.58257614879679</c:v>
                </c:pt>
                <c:pt idx="3680">
                  <c:v>-1.5826542315766785</c:v>
                </c:pt>
                <c:pt idx="3681">
                  <c:v>-1.6460355817960182</c:v>
                </c:pt>
                <c:pt idx="3682">
                  <c:v>-1.7061849820081094</c:v>
                </c:pt>
                <c:pt idx="3683">
                  <c:v>-1.5791164746568835</c:v>
                </c:pt>
                <c:pt idx="3684">
                  <c:v>-1.6694440267095478</c:v>
                </c:pt>
                <c:pt idx="3685">
                  <c:v>-1.6782348031565903</c:v>
                </c:pt>
                <c:pt idx="3686">
                  <c:v>-1.7022477379868419</c:v>
                </c:pt>
                <c:pt idx="3687">
                  <c:v>-1.8277769004326854</c:v>
                </c:pt>
                <c:pt idx="3688">
                  <c:v>-1.8525189523456245</c:v>
                </c:pt>
                <c:pt idx="3689">
                  <c:v>-1.9797614327599324</c:v>
                </c:pt>
                <c:pt idx="3690">
                  <c:v>-1.9731906707451274</c:v>
                </c:pt>
                <c:pt idx="3691">
                  <c:v>-2.1051023530164024</c:v>
                </c:pt>
                <c:pt idx="3692">
                  <c:v>-2.123397481713202</c:v>
                </c:pt>
                <c:pt idx="3693">
                  <c:v>-2.1661421311904085</c:v>
                </c:pt>
                <c:pt idx="3694">
                  <c:v>-2.2480210744466347</c:v>
                </c:pt>
                <c:pt idx="3695">
                  <c:v>-2.1722182753837469</c:v>
                </c:pt>
                <c:pt idx="3696">
                  <c:v>-2.2304056388367437</c:v>
                </c:pt>
                <c:pt idx="3697">
                  <c:v>-2.1924816015012292</c:v>
                </c:pt>
                <c:pt idx="3698">
                  <c:v>-2.0128160009821769</c:v>
                </c:pt>
                <c:pt idx="3699">
                  <c:v>-2.0244431602658803</c:v>
                </c:pt>
                <c:pt idx="3700">
                  <c:v>-2.1411747470194373</c:v>
                </c:pt>
                <c:pt idx="3701">
                  <c:v>-2.2299246238817725</c:v>
                </c:pt>
                <c:pt idx="3702">
                  <c:v>-2.2642860921740677</c:v>
                </c:pt>
                <c:pt idx="3703">
                  <c:v>-2.2951177585827049</c:v>
                </c:pt>
                <c:pt idx="3704">
                  <c:v>-2.3952603881080856</c:v>
                </c:pt>
                <c:pt idx="3705">
                  <c:v>-2.4776852589801526</c:v>
                </c:pt>
                <c:pt idx="3706">
                  <c:v>-2.497815293525453</c:v>
                </c:pt>
                <c:pt idx="3707">
                  <c:v>-2.4042454839939476</c:v>
                </c:pt>
                <c:pt idx="3708">
                  <c:v>-2.4118141092152166</c:v>
                </c:pt>
                <c:pt idx="3709">
                  <c:v>-2.0780757872340683</c:v>
                </c:pt>
                <c:pt idx="3710">
                  <c:v>-2.0012565514476175</c:v>
                </c:pt>
                <c:pt idx="3711">
                  <c:v>-2.127820450012595</c:v>
                </c:pt>
                <c:pt idx="3712">
                  <c:v>-1.9408556980147065</c:v>
                </c:pt>
                <c:pt idx="3713">
                  <c:v>-1.8983276319942206</c:v>
                </c:pt>
                <c:pt idx="3714">
                  <c:v>-2.0382596435779492</c:v>
                </c:pt>
                <c:pt idx="3715">
                  <c:v>-2.3308542903031468</c:v>
                </c:pt>
                <c:pt idx="3716">
                  <c:v>-2.3277320790376703</c:v>
                </c:pt>
                <c:pt idx="3717">
                  <c:v>-2.4087814577850324</c:v>
                </c:pt>
                <c:pt idx="3718">
                  <c:v>-2.4653086594499953</c:v>
                </c:pt>
                <c:pt idx="3719">
                  <c:v>-2.5757954478907572</c:v>
                </c:pt>
                <c:pt idx="3720">
                  <c:v>-2.5871230443166744</c:v>
                </c:pt>
                <c:pt idx="3721">
                  <c:v>-2.5850555012538452</c:v>
                </c:pt>
                <c:pt idx="3722">
                  <c:v>-2.6428014401468407</c:v>
                </c:pt>
                <c:pt idx="3723">
                  <c:v>-2.7728147858020242</c:v>
                </c:pt>
                <c:pt idx="3724">
                  <c:v>-2.8487325973817645</c:v>
                </c:pt>
                <c:pt idx="3725">
                  <c:v>-2.857598616355244</c:v>
                </c:pt>
                <c:pt idx="3726">
                  <c:v>-2.8700941875103059</c:v>
                </c:pt>
                <c:pt idx="3727">
                  <c:v>-2.8854382648369161</c:v>
                </c:pt>
                <c:pt idx="3728">
                  <c:v>-2.9019435651950918</c:v>
                </c:pt>
                <c:pt idx="3729">
                  <c:v>-2.8972119122745532</c:v>
                </c:pt>
                <c:pt idx="3730">
                  <c:v>-2.8515736741093591</c:v>
                </c:pt>
                <c:pt idx="3731">
                  <c:v>-2.8176829398837122</c:v>
                </c:pt>
                <c:pt idx="3732">
                  <c:v>-2.6335578956223316</c:v>
                </c:pt>
                <c:pt idx="3733">
                  <c:v>-2.4900499101208657</c:v>
                </c:pt>
                <c:pt idx="3734">
                  <c:v>-2.5286821503582764</c:v>
                </c:pt>
                <c:pt idx="3735">
                  <c:v>-2.5991954961086363</c:v>
                </c:pt>
                <c:pt idx="3736">
                  <c:v>-2.5818234856273725</c:v>
                </c:pt>
                <c:pt idx="3737">
                  <c:v>-2.550286139521829</c:v>
                </c:pt>
                <c:pt idx="3738">
                  <c:v>-2.5604826744960674</c:v>
                </c:pt>
                <c:pt idx="3739">
                  <c:v>-2.6374171763200884</c:v>
                </c:pt>
                <c:pt idx="3740">
                  <c:v>-2.3796419243012008</c:v>
                </c:pt>
                <c:pt idx="3741">
                  <c:v>-2.0966360135889155</c:v>
                </c:pt>
                <c:pt idx="3742">
                  <c:v>-2.0825733836419289</c:v>
                </c:pt>
                <c:pt idx="3743">
                  <c:v>-1.8926688258359765</c:v>
                </c:pt>
                <c:pt idx="3744">
                  <c:v>-2.1908810932986329</c:v>
                </c:pt>
                <c:pt idx="3745">
                  <c:v>-1.7927327621837461</c:v>
                </c:pt>
                <c:pt idx="3746">
                  <c:v>-1.9531167869377843</c:v>
                </c:pt>
                <c:pt idx="3747">
                  <c:v>-1.9852445293338186</c:v>
                </c:pt>
                <c:pt idx="3748">
                  <c:v>-2.1379893309355338</c:v>
                </c:pt>
                <c:pt idx="3749">
                  <c:v>-2.083419063443448</c:v>
                </c:pt>
                <c:pt idx="3750">
                  <c:v>-2.0789402342889978</c:v>
                </c:pt>
                <c:pt idx="3751">
                  <c:v>-2.2251146727938877</c:v>
                </c:pt>
                <c:pt idx="3752">
                  <c:v>-2.2093423907376599</c:v>
                </c:pt>
                <c:pt idx="3753">
                  <c:v>-1.9046922293464872</c:v>
                </c:pt>
                <c:pt idx="3754">
                  <c:v>-1.9708211933471989</c:v>
                </c:pt>
                <c:pt idx="3755">
                  <c:v>-1.9856035045150877</c:v>
                </c:pt>
                <c:pt idx="3756">
                  <c:v>-1.9121332276347291</c:v>
                </c:pt>
                <c:pt idx="3757">
                  <c:v>-1.7728964027175187</c:v>
                </c:pt>
                <c:pt idx="3758">
                  <c:v>-1.8406187363771882</c:v>
                </c:pt>
                <c:pt idx="3759">
                  <c:v>-1.4945315886375012</c:v>
                </c:pt>
                <c:pt idx="3760">
                  <c:v>-1.3131185805364411</c:v>
                </c:pt>
                <c:pt idx="3761">
                  <c:v>-1.4423328060976655</c:v>
                </c:pt>
                <c:pt idx="3762">
                  <c:v>-1.3738476367186019</c:v>
                </c:pt>
                <c:pt idx="3763">
                  <c:v>-1.4675594112792152</c:v>
                </c:pt>
                <c:pt idx="3764">
                  <c:v>-1.5342552671926386</c:v>
                </c:pt>
                <c:pt idx="3765">
                  <c:v>-1.711480079245455</c:v>
                </c:pt>
                <c:pt idx="3766">
                  <c:v>-1.7865101932775405</c:v>
                </c:pt>
                <c:pt idx="3767">
                  <c:v>-1.6318216586403334</c:v>
                </c:pt>
                <c:pt idx="3768">
                  <c:v>-1.5527235861079638</c:v>
                </c:pt>
                <c:pt idx="3769">
                  <c:v>-1.5064019433877356</c:v>
                </c:pt>
                <c:pt idx="3770">
                  <c:v>-1.5591755653746899</c:v>
                </c:pt>
                <c:pt idx="3771">
                  <c:v>-1.6264776391644498</c:v>
                </c:pt>
                <c:pt idx="3772">
                  <c:v>-1.641841189503243</c:v>
                </c:pt>
                <c:pt idx="3773">
                  <c:v>-1.5674385628951586</c:v>
                </c:pt>
                <c:pt idx="3774">
                  <c:v>-1.5668584234687002</c:v>
                </c:pt>
                <c:pt idx="3775">
                  <c:v>-1.5251878065756257</c:v>
                </c:pt>
                <c:pt idx="3776">
                  <c:v>-1.4200011841087461</c:v>
                </c:pt>
                <c:pt idx="3777">
                  <c:v>-1.6287761264227707</c:v>
                </c:pt>
                <c:pt idx="3778">
                  <c:v>-1.705871580147996</c:v>
                </c:pt>
                <c:pt idx="3779">
                  <c:v>-1.7142466367507345</c:v>
                </c:pt>
                <c:pt idx="3780">
                  <c:v>-1.9421051760581205</c:v>
                </c:pt>
                <c:pt idx="3781">
                  <c:v>-2.0089119276856238</c:v>
                </c:pt>
                <c:pt idx="3782">
                  <c:v>-2.0402648181169161</c:v>
                </c:pt>
                <c:pt idx="3783">
                  <c:v>-2.110253561072819</c:v>
                </c:pt>
                <c:pt idx="3784">
                  <c:v>-2.2427997022424995</c:v>
                </c:pt>
                <c:pt idx="3785">
                  <c:v>-2.266033056535488</c:v>
                </c:pt>
                <c:pt idx="3786">
                  <c:v>-2.3147967226034387</c:v>
                </c:pt>
                <c:pt idx="3787">
                  <c:v>-2.3221177906177339</c:v>
                </c:pt>
                <c:pt idx="3788">
                  <c:v>-2.4748315388679334</c:v>
                </c:pt>
                <c:pt idx="3789">
                  <c:v>-2.4855224727953695</c:v>
                </c:pt>
                <c:pt idx="3790">
                  <c:v>-2.4188146648373268</c:v>
                </c:pt>
                <c:pt idx="3791">
                  <c:v>-2.3727886755468779</c:v>
                </c:pt>
                <c:pt idx="3792">
                  <c:v>-2.2343968614690888</c:v>
                </c:pt>
                <c:pt idx="3793">
                  <c:v>-2.0826698936634762</c:v>
                </c:pt>
                <c:pt idx="3794">
                  <c:v>-2.1122435495149312</c:v>
                </c:pt>
                <c:pt idx="3795">
                  <c:v>-2.1751810957722753</c:v>
                </c:pt>
                <c:pt idx="3796">
                  <c:v>-2.3615860457989739</c:v>
                </c:pt>
                <c:pt idx="3797">
                  <c:v>-2.3612470775676018</c:v>
                </c:pt>
                <c:pt idx="3798">
                  <c:v>-2.4469520215226357</c:v>
                </c:pt>
                <c:pt idx="3799">
                  <c:v>-2.4617269729937363</c:v>
                </c:pt>
                <c:pt idx="3800">
                  <c:v>-2.390818568639359</c:v>
                </c:pt>
                <c:pt idx="3801">
                  <c:v>-2.3594946749832171</c:v>
                </c:pt>
                <c:pt idx="3802">
                  <c:v>-2.2551788400766997</c:v>
                </c:pt>
                <c:pt idx="3803">
                  <c:v>-1.8317165327853369</c:v>
                </c:pt>
                <c:pt idx="3804">
                  <c:v>-1.629658449607762</c:v>
                </c:pt>
                <c:pt idx="3805">
                  <c:v>-0.79813771652015209</c:v>
                </c:pt>
                <c:pt idx="3806">
                  <c:v>-1.1174066268320804</c:v>
                </c:pt>
                <c:pt idx="3807">
                  <c:v>-0.83581383821501953</c:v>
                </c:pt>
                <c:pt idx="3808">
                  <c:v>-1.1971668949711254</c:v>
                </c:pt>
                <c:pt idx="3809">
                  <c:v>-1.1238368921519084</c:v>
                </c:pt>
                <c:pt idx="3810">
                  <c:v>-0.79119400893879155</c:v>
                </c:pt>
                <c:pt idx="3811">
                  <c:v>-1.097762092513481</c:v>
                </c:pt>
                <c:pt idx="3812">
                  <c:v>-0.68113522592153575</c:v>
                </c:pt>
                <c:pt idx="3813">
                  <c:v>-0.56942690019194719</c:v>
                </c:pt>
                <c:pt idx="3814">
                  <c:v>-0.91399176934738635</c:v>
                </c:pt>
                <c:pt idx="3815">
                  <c:v>-1.1127833431637648</c:v>
                </c:pt>
                <c:pt idx="3816">
                  <c:v>-1.1034999720594807</c:v>
                </c:pt>
                <c:pt idx="3817">
                  <c:v>-1.3152090109280903</c:v>
                </c:pt>
                <c:pt idx="3818">
                  <c:v>-1.3257705219713984</c:v>
                </c:pt>
                <c:pt idx="3819">
                  <c:v>-0.94923076989106769</c:v>
                </c:pt>
                <c:pt idx="3820">
                  <c:v>-0.93727928531577265</c:v>
                </c:pt>
                <c:pt idx="3821">
                  <c:v>-0.9601314355096251</c:v>
                </c:pt>
                <c:pt idx="3822">
                  <c:v>-1.0576463678649157</c:v>
                </c:pt>
                <c:pt idx="3823">
                  <c:v>-1.1683942503650153</c:v>
                </c:pt>
                <c:pt idx="3824">
                  <c:v>-1.1900382647625691</c:v>
                </c:pt>
                <c:pt idx="3825">
                  <c:v>-1.2500474599218394</c:v>
                </c:pt>
                <c:pt idx="3826">
                  <c:v>-1.104726442316518</c:v>
                </c:pt>
                <c:pt idx="3827">
                  <c:v>-1.3681124427189491</c:v>
                </c:pt>
                <c:pt idx="3828">
                  <c:v>-1.5273702271136533</c:v>
                </c:pt>
                <c:pt idx="3829">
                  <c:v>-1.6908504205765527</c:v>
                </c:pt>
                <c:pt idx="3830">
                  <c:v>-1.7641403619285068</c:v>
                </c:pt>
                <c:pt idx="3831">
                  <c:v>-1.8268552590782094</c:v>
                </c:pt>
                <c:pt idx="3832">
                  <c:v>-1.8241087172659709</c:v>
                </c:pt>
                <c:pt idx="3833">
                  <c:v>-1.8650453596452534</c:v>
                </c:pt>
                <c:pt idx="3834">
                  <c:v>-1.920189443410764</c:v>
                </c:pt>
                <c:pt idx="3835">
                  <c:v>-1.7169031661034377</c:v>
                </c:pt>
                <c:pt idx="3836">
                  <c:v>-1.6361392824782206</c:v>
                </c:pt>
                <c:pt idx="3837">
                  <c:v>-1.7888182024739996</c:v>
                </c:pt>
                <c:pt idx="3838">
                  <c:v>-1.8571396928630191</c:v>
                </c:pt>
                <c:pt idx="3839">
                  <c:v>-1.7841615425213859</c:v>
                </c:pt>
                <c:pt idx="3840">
                  <c:v>-1.7364559601059981</c:v>
                </c:pt>
                <c:pt idx="3841">
                  <c:v>-1.6049247025019189</c:v>
                </c:pt>
                <c:pt idx="3842">
                  <c:v>-1.6915336420344649</c:v>
                </c:pt>
                <c:pt idx="3843">
                  <c:v>-1.6445670332271962</c:v>
                </c:pt>
                <c:pt idx="3844">
                  <c:v>-1.6631700102170759</c:v>
                </c:pt>
                <c:pt idx="3845">
                  <c:v>-1.7531320037840408</c:v>
                </c:pt>
                <c:pt idx="3846">
                  <c:v>-1.5073261111634682</c:v>
                </c:pt>
                <c:pt idx="3847">
                  <c:v>-1.308333475386501</c:v>
                </c:pt>
                <c:pt idx="3848">
                  <c:v>-1.2137737539918916</c:v>
                </c:pt>
                <c:pt idx="3849">
                  <c:v>-1.4636587711406821</c:v>
                </c:pt>
                <c:pt idx="3850">
                  <c:v>-1.4806392339004479</c:v>
                </c:pt>
                <c:pt idx="3851">
                  <c:v>-1.3327831443304392</c:v>
                </c:pt>
                <c:pt idx="3852">
                  <c:v>-1.4903349794908085</c:v>
                </c:pt>
                <c:pt idx="3853">
                  <c:v>-1.6236798701307888</c:v>
                </c:pt>
                <c:pt idx="3854">
                  <c:v>-1.7832294526930939</c:v>
                </c:pt>
                <c:pt idx="3855">
                  <c:v>-1.8643739311800616</c:v>
                </c:pt>
                <c:pt idx="3856">
                  <c:v>-1.9466756829819243</c:v>
                </c:pt>
                <c:pt idx="3857">
                  <c:v>-1.9447263623197566</c:v>
                </c:pt>
                <c:pt idx="3858">
                  <c:v>-2.0249646312191776</c:v>
                </c:pt>
                <c:pt idx="3859">
                  <c:v>-2.078761900591453</c:v>
                </c:pt>
                <c:pt idx="3860">
                  <c:v>-2.1234110670800512</c:v>
                </c:pt>
                <c:pt idx="3861">
                  <c:v>-2.1520469372690711</c:v>
                </c:pt>
                <c:pt idx="3862">
                  <c:v>-2.2324645303819746</c:v>
                </c:pt>
                <c:pt idx="3863">
                  <c:v>-2.3237931353866901</c:v>
                </c:pt>
                <c:pt idx="3864">
                  <c:v>-2.4936704516972026</c:v>
                </c:pt>
                <c:pt idx="3865">
                  <c:v>-2.5171845356278069</c:v>
                </c:pt>
                <c:pt idx="3866">
                  <c:v>-2.5130825713751608</c:v>
                </c:pt>
                <c:pt idx="3867">
                  <c:v>-2.4337674377403706</c:v>
                </c:pt>
                <c:pt idx="3868">
                  <c:v>-2.2508213684492002</c:v>
                </c:pt>
                <c:pt idx="3869">
                  <c:v>-2.4123674495573955</c:v>
                </c:pt>
                <c:pt idx="3870">
                  <c:v>-2.5135725459164857</c:v>
                </c:pt>
                <c:pt idx="3871">
                  <c:v>-2.6148904420607102</c:v>
                </c:pt>
                <c:pt idx="3872">
                  <c:v>-2.5945616413699639</c:v>
                </c:pt>
                <c:pt idx="3873">
                  <c:v>-2.6890343081917321</c:v>
                </c:pt>
                <c:pt idx="3874">
                  <c:v>-2.7284794861386574</c:v>
                </c:pt>
                <c:pt idx="3875">
                  <c:v>-2.664269697617633</c:v>
                </c:pt>
                <c:pt idx="3876">
                  <c:v>-2.7029814631554312</c:v>
                </c:pt>
                <c:pt idx="3877">
                  <c:v>-2.6062406889475791</c:v>
                </c:pt>
                <c:pt idx="3878">
                  <c:v>-2.5551851046142899</c:v>
                </c:pt>
                <c:pt idx="3879">
                  <c:v>-2.7248518277088993</c:v>
                </c:pt>
                <c:pt idx="3880">
                  <c:v>-2.6676343827327358</c:v>
                </c:pt>
                <c:pt idx="3881">
                  <c:v>-2.6544161085741993</c:v>
                </c:pt>
                <c:pt idx="3882">
                  <c:v>-2.6298570524551326</c:v>
                </c:pt>
                <c:pt idx="3883">
                  <c:v>-2.6700810645341</c:v>
                </c:pt>
                <c:pt idx="3884">
                  <c:v>-2.7584987602568147</c:v>
                </c:pt>
                <c:pt idx="3885">
                  <c:v>-2.8112624721123596</c:v>
                </c:pt>
                <c:pt idx="3886">
                  <c:v>-2.9088143820177099</c:v>
                </c:pt>
                <c:pt idx="3887">
                  <c:v>-3.0030219374033411</c:v>
                </c:pt>
                <c:pt idx="3888">
                  <c:v>-2.985383065166856</c:v>
                </c:pt>
                <c:pt idx="3889">
                  <c:v>-2.9379135298723749</c:v>
                </c:pt>
                <c:pt idx="3890">
                  <c:v>-2.8145125709538128</c:v>
                </c:pt>
                <c:pt idx="3891">
                  <c:v>-2.606146345888904</c:v>
                </c:pt>
                <c:pt idx="3892">
                  <c:v>-2.6853225513221188</c:v>
                </c:pt>
                <c:pt idx="3893">
                  <c:v>-2.7340410484241966</c:v>
                </c:pt>
                <c:pt idx="3894">
                  <c:v>-2.8188864692938407</c:v>
                </c:pt>
                <c:pt idx="3895">
                  <c:v>-2.7447488798123567</c:v>
                </c:pt>
                <c:pt idx="3896">
                  <c:v>-2.7195572482622277</c:v>
                </c:pt>
                <c:pt idx="3897">
                  <c:v>-2.7445363916494285</c:v>
                </c:pt>
                <c:pt idx="3898">
                  <c:v>-2.8957624906071842</c:v>
                </c:pt>
                <c:pt idx="3899">
                  <c:v>-2.9346270153413285</c:v>
                </c:pt>
                <c:pt idx="3900">
                  <c:v>-3.1066596856054494</c:v>
                </c:pt>
                <c:pt idx="3901">
                  <c:v>-3.1200302184981279</c:v>
                </c:pt>
                <c:pt idx="3902">
                  <c:v>-3.1876078082967778</c:v>
                </c:pt>
                <c:pt idx="3903">
                  <c:v>-3.2208410648208039</c:v>
                </c:pt>
                <c:pt idx="3904">
                  <c:v>-3.204213485909992</c:v>
                </c:pt>
                <c:pt idx="3905">
                  <c:v>-3.1923504724985277</c:v>
                </c:pt>
                <c:pt idx="3906">
                  <c:v>-3.1654554336974257</c:v>
                </c:pt>
                <c:pt idx="3907">
                  <c:v>-3.166550278573836</c:v>
                </c:pt>
                <c:pt idx="3908">
                  <c:v>-3.1255940184661251</c:v>
                </c:pt>
                <c:pt idx="3909">
                  <c:v>-3.0500851160019575</c:v>
                </c:pt>
                <c:pt idx="3910">
                  <c:v>-2.9453491077812468</c:v>
                </c:pt>
                <c:pt idx="3911">
                  <c:v>-2.8990220934691902</c:v>
                </c:pt>
                <c:pt idx="3912">
                  <c:v>-2.8970459234480774</c:v>
                </c:pt>
                <c:pt idx="3913">
                  <c:v>-2.9407995991468971</c:v>
                </c:pt>
                <c:pt idx="3914">
                  <c:v>-2.6797550044982179</c:v>
                </c:pt>
                <c:pt idx="3915">
                  <c:v>-2.6232525887132128</c:v>
                </c:pt>
                <c:pt idx="3916">
                  <c:v>-2.7165136685029694</c:v>
                </c:pt>
                <c:pt idx="3917">
                  <c:v>-2.8564560483168528</c:v>
                </c:pt>
                <c:pt idx="3918">
                  <c:v>-2.996560931305873</c:v>
                </c:pt>
                <c:pt idx="3919">
                  <c:v>-3.0754422967606887</c:v>
                </c:pt>
                <c:pt idx="3920">
                  <c:v>-3.1505893853994458</c:v>
                </c:pt>
                <c:pt idx="3921">
                  <c:v>-3.1580067731925734</c:v>
                </c:pt>
                <c:pt idx="3922">
                  <c:v>-3.2006685298397319</c:v>
                </c:pt>
                <c:pt idx="3923">
                  <c:v>-3.248561087575025</c:v>
                </c:pt>
                <c:pt idx="3924">
                  <c:v>-3.2942763346501986</c:v>
                </c:pt>
                <c:pt idx="3925">
                  <c:v>-3.3327700323381366</c:v>
                </c:pt>
                <c:pt idx="3926">
                  <c:v>-3.2341685501622841</c:v>
                </c:pt>
                <c:pt idx="3927">
                  <c:v>-3.2597464437987491</c:v>
                </c:pt>
                <c:pt idx="3928">
                  <c:v>-3.1057264059762471</c:v>
                </c:pt>
                <c:pt idx="3929">
                  <c:v>-2.9307454115392932</c:v>
                </c:pt>
                <c:pt idx="3930">
                  <c:v>-2.5330700244452178</c:v>
                </c:pt>
                <c:pt idx="3931">
                  <c:v>-2.7406391918911277</c:v>
                </c:pt>
                <c:pt idx="3932">
                  <c:v>-2.7426450734599612</c:v>
                </c:pt>
                <c:pt idx="3933">
                  <c:v>-2.5378013788780716</c:v>
                </c:pt>
                <c:pt idx="3934">
                  <c:v>-2.2694552586049563</c:v>
                </c:pt>
                <c:pt idx="3935">
                  <c:v>-2.3064830040539248</c:v>
                </c:pt>
                <c:pt idx="3936">
                  <c:v>-2.6164090219358207</c:v>
                </c:pt>
                <c:pt idx="3937">
                  <c:v>-2.8008710136395818</c:v>
                </c:pt>
                <c:pt idx="3938">
                  <c:v>-2.8262857796242238</c:v>
                </c:pt>
                <c:pt idx="3939">
                  <c:v>-2.6656591591385679</c:v>
                </c:pt>
                <c:pt idx="3940">
                  <c:v>-2.6380265117182509</c:v>
                </c:pt>
                <c:pt idx="3941">
                  <c:v>-2.7947113016898184</c:v>
                </c:pt>
                <c:pt idx="3942">
                  <c:v>-2.9915967048705521</c:v>
                </c:pt>
                <c:pt idx="3943">
                  <c:v>-2.8601765529588334</c:v>
                </c:pt>
                <c:pt idx="3944">
                  <c:v>-2.9100242381406973</c:v>
                </c:pt>
                <c:pt idx="3945">
                  <c:v>-2.960308228388397</c:v>
                </c:pt>
                <c:pt idx="3946">
                  <c:v>-2.8544746878428917</c:v>
                </c:pt>
                <c:pt idx="3947">
                  <c:v>-2.9002886262246799</c:v>
                </c:pt>
                <c:pt idx="3948">
                  <c:v>-2.6858989988120689</c:v>
                </c:pt>
                <c:pt idx="3949">
                  <c:v>-2.477140606528911</c:v>
                </c:pt>
                <c:pt idx="3950">
                  <c:v>-1.7824107273246628</c:v>
                </c:pt>
                <c:pt idx="3951">
                  <c:v>-1.5422979102493308</c:v>
                </c:pt>
                <c:pt idx="3952">
                  <c:v>-1.4670890165035875</c:v>
                </c:pt>
                <c:pt idx="3953">
                  <c:v>-0.6616093580076412</c:v>
                </c:pt>
                <c:pt idx="3954">
                  <c:v>9.8095808885692387E-2</c:v>
                </c:pt>
                <c:pt idx="3955">
                  <c:v>-9.9389533345359882E-2</c:v>
                </c:pt>
                <c:pt idx="3956">
                  <c:v>0.20832547393183748</c:v>
                </c:pt>
                <c:pt idx="3957">
                  <c:v>-0.36290414165877416</c:v>
                </c:pt>
                <c:pt idx="3958">
                  <c:v>0.4594666326023279</c:v>
                </c:pt>
                <c:pt idx="3959">
                  <c:v>1.4255669614935969</c:v>
                </c:pt>
                <c:pt idx="3960">
                  <c:v>4.9009877762255432</c:v>
                </c:pt>
                <c:pt idx="3961">
                  <c:v>3.0000701622534951</c:v>
                </c:pt>
                <c:pt idx="3962">
                  <c:v>3.8596222155450821</c:v>
                </c:pt>
                <c:pt idx="3963">
                  <c:v>5.9445949921939096</c:v>
                </c:pt>
                <c:pt idx="3964">
                  <c:v>5.1027281821034691</c:v>
                </c:pt>
                <c:pt idx="3965">
                  <c:v>7.3052999802957999</c:v>
                </c:pt>
                <c:pt idx="3966">
                  <c:v>6.9997227344733073</c:v>
                </c:pt>
                <c:pt idx="3967">
                  <c:v>8.9625462181380406</c:v>
                </c:pt>
                <c:pt idx="3968">
                  <c:v>9.4369614273197335</c:v>
                </c:pt>
                <c:pt idx="3969">
                  <c:v>9.2872221835264668</c:v>
                </c:pt>
                <c:pt idx="3970">
                  <c:v>9.4420362518691849</c:v>
                </c:pt>
                <c:pt idx="3971">
                  <c:v>7.8221305809404402</c:v>
                </c:pt>
                <c:pt idx="3972">
                  <c:v>6.378506956641945</c:v>
                </c:pt>
                <c:pt idx="3973">
                  <c:v>6.549120789531937</c:v>
                </c:pt>
                <c:pt idx="3974">
                  <c:v>6.8894908665078436</c:v>
                </c:pt>
                <c:pt idx="3975">
                  <c:v>6.6840757352684026</c:v>
                </c:pt>
                <c:pt idx="3976">
                  <c:v>5.4347165573054124</c:v>
                </c:pt>
                <c:pt idx="3977">
                  <c:v>5.8685512020942801</c:v>
                </c:pt>
                <c:pt idx="3978">
                  <c:v>5.6695000476435835</c:v>
                </c:pt>
                <c:pt idx="3979">
                  <c:v>5.5944244458747781</c:v>
                </c:pt>
                <c:pt idx="3980">
                  <c:v>4.922821035132217</c:v>
                </c:pt>
                <c:pt idx="3981">
                  <c:v>4.4469768255988287</c:v>
                </c:pt>
                <c:pt idx="3982">
                  <c:v>4.1176013080568321</c:v>
                </c:pt>
                <c:pt idx="3983">
                  <c:v>3.6233047660639586</c:v>
                </c:pt>
                <c:pt idx="3984">
                  <c:v>3.535742041167163</c:v>
                </c:pt>
                <c:pt idx="3985">
                  <c:v>3.2663989589360689</c:v>
                </c:pt>
                <c:pt idx="3986">
                  <c:v>3.0293361405114942</c:v>
                </c:pt>
                <c:pt idx="3987">
                  <c:v>3.5345615465314233</c:v>
                </c:pt>
                <c:pt idx="3988">
                  <c:v>3.6487313012717157</c:v>
                </c:pt>
                <c:pt idx="3989">
                  <c:v>3.3770067325560689</c:v>
                </c:pt>
                <c:pt idx="3990">
                  <c:v>3.8899622250022854</c:v>
                </c:pt>
                <c:pt idx="3991">
                  <c:v>5.2091224128673073</c:v>
                </c:pt>
                <c:pt idx="3992">
                  <c:v>4.4618561826139524</c:v>
                </c:pt>
                <c:pt idx="3993">
                  <c:v>4.3558401289079347</c:v>
                </c:pt>
                <c:pt idx="3994">
                  <c:v>4.2079792359927746</c:v>
                </c:pt>
                <c:pt idx="3995">
                  <c:v>4.1257664983972955</c:v>
                </c:pt>
                <c:pt idx="3996">
                  <c:v>3.986991208389723</c:v>
                </c:pt>
                <c:pt idx="3997">
                  <c:v>3.1638845775975208</c:v>
                </c:pt>
                <c:pt idx="3998">
                  <c:v>2.7505391182716283</c:v>
                </c:pt>
                <c:pt idx="3999">
                  <c:v>3.1014926534143279</c:v>
                </c:pt>
                <c:pt idx="4000">
                  <c:v>2.8986873425200548</c:v>
                </c:pt>
                <c:pt idx="4001">
                  <c:v>2.5230747797199733</c:v>
                </c:pt>
                <c:pt idx="4002">
                  <c:v>2.7636142090255724</c:v>
                </c:pt>
                <c:pt idx="4003">
                  <c:v>2.8687423563128904</c:v>
                </c:pt>
                <c:pt idx="4004">
                  <c:v>2.5072276435378162</c:v>
                </c:pt>
                <c:pt idx="4005">
                  <c:v>2.277156846231561</c:v>
                </c:pt>
                <c:pt idx="4006">
                  <c:v>2.5834193115381905</c:v>
                </c:pt>
                <c:pt idx="4007">
                  <c:v>2.5974737085487138</c:v>
                </c:pt>
                <c:pt idx="4008">
                  <c:v>2.5255845033182966</c:v>
                </c:pt>
                <c:pt idx="4009">
                  <c:v>2.343767441466003</c:v>
                </c:pt>
                <c:pt idx="4010">
                  <c:v>1.8790743082968422</c:v>
                </c:pt>
                <c:pt idx="4011">
                  <c:v>1.7723770909729248</c:v>
                </c:pt>
                <c:pt idx="4012">
                  <c:v>1.3770830705264356</c:v>
                </c:pt>
                <c:pt idx="4013">
                  <c:v>1.2522454552205571</c:v>
                </c:pt>
                <c:pt idx="4014">
                  <c:v>1.2927806436055791</c:v>
                </c:pt>
                <c:pt idx="4015">
                  <c:v>1.3218598220887978</c:v>
                </c:pt>
                <c:pt idx="4016">
                  <c:v>0.91692358688049225</c:v>
                </c:pt>
                <c:pt idx="4017">
                  <c:v>0.99593549254985025</c:v>
                </c:pt>
                <c:pt idx="4018">
                  <c:v>0.94019187769166035</c:v>
                </c:pt>
                <c:pt idx="4019">
                  <c:v>0.84984411408225036</c:v>
                </c:pt>
                <c:pt idx="4020">
                  <c:v>0.75820324194399202</c:v>
                </c:pt>
                <c:pt idx="4021">
                  <c:v>0.5487892510072917</c:v>
                </c:pt>
                <c:pt idx="4022">
                  <c:v>0.36772309968817363</c:v>
                </c:pt>
                <c:pt idx="4023">
                  <c:v>0.14175627367467569</c:v>
                </c:pt>
                <c:pt idx="4024">
                  <c:v>-0.32282482063587548</c:v>
                </c:pt>
                <c:pt idx="4025">
                  <c:v>-0.24076205492604225</c:v>
                </c:pt>
                <c:pt idx="4026">
                  <c:v>8.2771941595367951E-2</c:v>
                </c:pt>
                <c:pt idx="4027">
                  <c:v>0.34077453603600327</c:v>
                </c:pt>
                <c:pt idx="4028">
                  <c:v>1.2434626789262868</c:v>
                </c:pt>
                <c:pt idx="4029">
                  <c:v>1.188458195815993</c:v>
                </c:pt>
                <c:pt idx="4030">
                  <c:v>1.1604953714816229</c:v>
                </c:pt>
                <c:pt idx="4031">
                  <c:v>0.88834166915826329</c:v>
                </c:pt>
                <c:pt idx="4032">
                  <c:v>0.87091101489116829</c:v>
                </c:pt>
                <c:pt idx="4033">
                  <c:v>0.91655329271088526</c:v>
                </c:pt>
                <c:pt idx="4034">
                  <c:v>0.83166720520936166</c:v>
                </c:pt>
                <c:pt idx="4035">
                  <c:v>0.63432937081496754</c:v>
                </c:pt>
                <c:pt idx="4036">
                  <c:v>0.6558220658222742</c:v>
                </c:pt>
                <c:pt idx="4037">
                  <c:v>0.88767347989955736</c:v>
                </c:pt>
                <c:pt idx="4038">
                  <c:v>0.83700289466850364</c:v>
                </c:pt>
                <c:pt idx="4039">
                  <c:v>0.85652757790122258</c:v>
                </c:pt>
                <c:pt idx="4040">
                  <c:v>0.79397737219969189</c:v>
                </c:pt>
                <c:pt idx="4041">
                  <c:v>0.5283252364275931</c:v>
                </c:pt>
                <c:pt idx="4042">
                  <c:v>0.27958941359336259</c:v>
                </c:pt>
                <c:pt idx="4043">
                  <c:v>6.128447245521234E-2</c:v>
                </c:pt>
                <c:pt idx="4044">
                  <c:v>-0.10750458764469997</c:v>
                </c:pt>
                <c:pt idx="4045">
                  <c:v>-0.15899884670534875</c:v>
                </c:pt>
                <c:pt idx="4046">
                  <c:v>-7.2954029912749366E-2</c:v>
                </c:pt>
                <c:pt idx="4047">
                  <c:v>-0.17993338810723519</c:v>
                </c:pt>
                <c:pt idx="4048">
                  <c:v>-7.3127103445812913E-2</c:v>
                </c:pt>
                <c:pt idx="4049">
                  <c:v>-0.28031692630977328</c:v>
                </c:pt>
                <c:pt idx="4050">
                  <c:v>-0.11305166313166272</c:v>
                </c:pt>
                <c:pt idx="4051">
                  <c:v>-0.11497100694945341</c:v>
                </c:pt>
                <c:pt idx="4052">
                  <c:v>-0.28310032952346303</c:v>
                </c:pt>
                <c:pt idx="4053">
                  <c:v>-0.36741771705703036</c:v>
                </c:pt>
                <c:pt idx="4054">
                  <c:v>-0.55417665377148695</c:v>
                </c:pt>
                <c:pt idx="4055">
                  <c:v>-0.71337687418898155</c:v>
                </c:pt>
                <c:pt idx="4056">
                  <c:v>-0.72754399126969371</c:v>
                </c:pt>
                <c:pt idx="4057">
                  <c:v>-0.69204566904016762</c:v>
                </c:pt>
                <c:pt idx="4058">
                  <c:v>-0.47866517915519269</c:v>
                </c:pt>
                <c:pt idx="4059">
                  <c:v>-0.34403804435893165</c:v>
                </c:pt>
                <c:pt idx="4060">
                  <c:v>-0.19282021385703707</c:v>
                </c:pt>
                <c:pt idx="4061">
                  <c:v>-0.10828075907505239</c:v>
                </c:pt>
                <c:pt idx="4062">
                  <c:v>-0.21377002233384929</c:v>
                </c:pt>
                <c:pt idx="4063">
                  <c:v>-0.10527180830424857</c:v>
                </c:pt>
                <c:pt idx="4064">
                  <c:v>-2.0004261418924878E-3</c:v>
                </c:pt>
                <c:pt idx="4065">
                  <c:v>-0.13150506629675868</c:v>
                </c:pt>
                <c:pt idx="4066">
                  <c:v>7.6066125188320344E-2</c:v>
                </c:pt>
                <c:pt idx="4067">
                  <c:v>6.2760865052526205E-2</c:v>
                </c:pt>
                <c:pt idx="4068">
                  <c:v>0.11968177907616123</c:v>
                </c:pt>
                <c:pt idx="4069">
                  <c:v>-0.10481082225397936</c:v>
                </c:pt>
                <c:pt idx="4070">
                  <c:v>-0.18130045795766186</c:v>
                </c:pt>
                <c:pt idx="4071">
                  <c:v>-0.28067835204599573</c:v>
                </c:pt>
                <c:pt idx="4072">
                  <c:v>-0.32506515164672017</c:v>
                </c:pt>
                <c:pt idx="4073">
                  <c:v>-0.39648646627225437</c:v>
                </c:pt>
                <c:pt idx="4074">
                  <c:v>-0.41171401445118866</c:v>
                </c:pt>
                <c:pt idx="4075">
                  <c:v>-0.35677022709904532</c:v>
                </c:pt>
                <c:pt idx="4076">
                  <c:v>-0.19426773774773298</c:v>
                </c:pt>
                <c:pt idx="4077">
                  <c:v>-0.14508865871992255</c:v>
                </c:pt>
                <c:pt idx="4078">
                  <c:v>-4.6217618193968274E-2</c:v>
                </c:pt>
                <c:pt idx="4079">
                  <c:v>-0.11729132556423938</c:v>
                </c:pt>
                <c:pt idx="4080">
                  <c:v>-0.17445291911998406</c:v>
                </c:pt>
                <c:pt idx="4081">
                  <c:v>-0.25910622687286788</c:v>
                </c:pt>
                <c:pt idx="4082">
                  <c:v>-0.26385571933622842</c:v>
                </c:pt>
                <c:pt idx="4083">
                  <c:v>-0.29080550470066746</c:v>
                </c:pt>
                <c:pt idx="4084">
                  <c:v>-0.1705767747868881</c:v>
                </c:pt>
                <c:pt idx="4085">
                  <c:v>-4.5654910904853727E-2</c:v>
                </c:pt>
                <c:pt idx="4086">
                  <c:v>-1.8721375122794995E-2</c:v>
                </c:pt>
                <c:pt idx="4087">
                  <c:v>3.3203077166767611E-2</c:v>
                </c:pt>
                <c:pt idx="4088">
                  <c:v>0.32097738598355879</c:v>
                </c:pt>
                <c:pt idx="4089">
                  <c:v>0.19818129628100517</c:v>
                </c:pt>
                <c:pt idx="4090">
                  <c:v>0.20123203215230007</c:v>
                </c:pt>
                <c:pt idx="4091">
                  <c:v>0.53424352463152269</c:v>
                </c:pt>
                <c:pt idx="4092">
                  <c:v>0.29958928224404924</c:v>
                </c:pt>
                <c:pt idx="4093">
                  <c:v>0.36457734789557317</c:v>
                </c:pt>
                <c:pt idx="4094">
                  <c:v>0.53697327205089462</c:v>
                </c:pt>
                <c:pt idx="4095">
                  <c:v>0.44216591488961965</c:v>
                </c:pt>
                <c:pt idx="4096">
                  <c:v>0.34060196472519449</c:v>
                </c:pt>
                <c:pt idx="4097">
                  <c:v>-0.10848334400791221</c:v>
                </c:pt>
                <c:pt idx="4098">
                  <c:v>-0.15719055929819545</c:v>
                </c:pt>
                <c:pt idx="4099">
                  <c:v>-0.18176277214103131</c:v>
                </c:pt>
                <c:pt idx="4100">
                  <c:v>0.19586101758169144</c:v>
                </c:pt>
                <c:pt idx="4101">
                  <c:v>0.18615243518793806</c:v>
                </c:pt>
                <c:pt idx="4102">
                  <c:v>0.367013504185496</c:v>
                </c:pt>
                <c:pt idx="4103">
                  <c:v>0.48499420959418937</c:v>
                </c:pt>
                <c:pt idx="4104">
                  <c:v>0.38906757593941488</c:v>
                </c:pt>
                <c:pt idx="4105">
                  <c:v>0.28413186390989087</c:v>
                </c:pt>
                <c:pt idx="4106">
                  <c:v>0.23952347283608369</c:v>
                </c:pt>
                <c:pt idx="4107">
                  <c:v>1.8634099351399994E-2</c:v>
                </c:pt>
                <c:pt idx="4108">
                  <c:v>3.4011843836971846E-2</c:v>
                </c:pt>
                <c:pt idx="4109">
                  <c:v>0.13243213116667199</c:v>
                </c:pt>
                <c:pt idx="4110">
                  <c:v>-8.9689382746209134E-2</c:v>
                </c:pt>
                <c:pt idx="4111">
                  <c:v>-2.9171016646872036E-2</c:v>
                </c:pt>
                <c:pt idx="4112">
                  <c:v>-0.21874645799323558</c:v>
                </c:pt>
                <c:pt idx="4113">
                  <c:v>-0.46976916871724134</c:v>
                </c:pt>
                <c:pt idx="4114">
                  <c:v>-0.56792688450153084</c:v>
                </c:pt>
                <c:pt idx="4115">
                  <c:v>-0.48321309175239302</c:v>
                </c:pt>
                <c:pt idx="4116">
                  <c:v>-0.42423125402669576</c:v>
                </c:pt>
                <c:pt idx="4117">
                  <c:v>-0.46133897760558251</c:v>
                </c:pt>
                <c:pt idx="4118">
                  <c:v>-0.34934783354585058</c:v>
                </c:pt>
                <c:pt idx="4119">
                  <c:v>-0.46427105186886641</c:v>
                </c:pt>
                <c:pt idx="4120">
                  <c:v>-0.43220588318018549</c:v>
                </c:pt>
                <c:pt idx="4121">
                  <c:v>-0.38499914529162416</c:v>
                </c:pt>
                <c:pt idx="4122">
                  <c:v>-0.30200024564224542</c:v>
                </c:pt>
                <c:pt idx="4123">
                  <c:v>-0.36736321199464239</c:v>
                </c:pt>
                <c:pt idx="4124">
                  <c:v>-0.36813381382157973</c:v>
                </c:pt>
                <c:pt idx="4125">
                  <c:v>-4.8187786240000419E-2</c:v>
                </c:pt>
                <c:pt idx="4126">
                  <c:v>4.0953812997290791E-2</c:v>
                </c:pt>
                <c:pt idx="4127">
                  <c:v>0.56487167521497272</c:v>
                </c:pt>
                <c:pt idx="4128">
                  <c:v>0.55746979188006285</c:v>
                </c:pt>
                <c:pt idx="4129">
                  <c:v>0.50477517142246286</c:v>
                </c:pt>
                <c:pt idx="4130">
                  <c:v>0.51999966279159804</c:v>
                </c:pt>
                <c:pt idx="4131">
                  <c:v>0.28996781444783759</c:v>
                </c:pt>
                <c:pt idx="4132">
                  <c:v>-0.33580712403380741</c:v>
                </c:pt>
                <c:pt idx="4133">
                  <c:v>-0.54542284861793389</c:v>
                </c:pt>
                <c:pt idx="4134">
                  <c:v>-0.6394150731981344</c:v>
                </c:pt>
                <c:pt idx="4135">
                  <c:v>-0.94823798198968068</c:v>
                </c:pt>
                <c:pt idx="4136">
                  <c:v>-1.098885351521468</c:v>
                </c:pt>
                <c:pt idx="4137">
                  <c:v>-1.1759065687777395</c:v>
                </c:pt>
                <c:pt idx="4138">
                  <c:v>-1.0141589934413702</c:v>
                </c:pt>
                <c:pt idx="4139">
                  <c:v>-1.1466169135801814</c:v>
                </c:pt>
                <c:pt idx="4140">
                  <c:v>-1.3309429665258643</c:v>
                </c:pt>
                <c:pt idx="4141">
                  <c:v>-1.3002078845001948</c:v>
                </c:pt>
                <c:pt idx="4142">
                  <c:v>-1.3092623936846239</c:v>
                </c:pt>
                <c:pt idx="4143">
                  <c:v>-1.2561146442098239</c:v>
                </c:pt>
                <c:pt idx="4144">
                  <c:v>-1.3486919971715519</c:v>
                </c:pt>
                <c:pt idx="4145">
                  <c:v>-1.3876081350421403</c:v>
                </c:pt>
                <c:pt idx="4146">
                  <c:v>-1.5046346398814532</c:v>
                </c:pt>
                <c:pt idx="4147">
                  <c:v>-1.5203281358865628</c:v>
                </c:pt>
                <c:pt idx="4148">
                  <c:v>-1.5514470147562673</c:v>
                </c:pt>
                <c:pt idx="4149">
                  <c:v>-1.4849077044381827</c:v>
                </c:pt>
                <c:pt idx="4150">
                  <c:v>-1.4131424995442408</c:v>
                </c:pt>
                <c:pt idx="4151">
                  <c:v>-1.5216981112679968</c:v>
                </c:pt>
                <c:pt idx="4152">
                  <c:v>-1.4951876243049949</c:v>
                </c:pt>
                <c:pt idx="4153">
                  <c:v>-1.4645099751504704</c:v>
                </c:pt>
                <c:pt idx="4154">
                  <c:v>-1.5241377281264199</c:v>
                </c:pt>
                <c:pt idx="4155">
                  <c:v>-1.4354506309627466</c:v>
                </c:pt>
                <c:pt idx="4156">
                  <c:v>-1.4786005574005767</c:v>
                </c:pt>
                <c:pt idx="4157">
                  <c:v>-1.4491201175861022</c:v>
                </c:pt>
                <c:pt idx="4158">
                  <c:v>-1.4143533808571123</c:v>
                </c:pt>
                <c:pt idx="4159">
                  <c:v>-1.274592598952637</c:v>
                </c:pt>
                <c:pt idx="4160">
                  <c:v>-1.2443650538145246</c:v>
                </c:pt>
                <c:pt idx="4161">
                  <c:v>-1.3703161434760183</c:v>
                </c:pt>
                <c:pt idx="4162">
                  <c:v>-1.3872489867722186</c:v>
                </c:pt>
                <c:pt idx="4163">
                  <c:v>-1.4158926848328579</c:v>
                </c:pt>
                <c:pt idx="4164">
                  <c:v>-1.4475616455910052</c:v>
                </c:pt>
                <c:pt idx="4165">
                  <c:v>-1.0840582061570891</c:v>
                </c:pt>
                <c:pt idx="4166">
                  <c:v>-1.1608230665036396</c:v>
                </c:pt>
                <c:pt idx="4167">
                  <c:v>-1.2824674904301983</c:v>
                </c:pt>
                <c:pt idx="4168">
                  <c:v>-1.3791290007673613</c:v>
                </c:pt>
                <c:pt idx="4169">
                  <c:v>-1.3857360613122744</c:v>
                </c:pt>
                <c:pt idx="4170">
                  <c:v>-1.3806481706996354</c:v>
                </c:pt>
                <c:pt idx="4171">
                  <c:v>-1.3998479364946879</c:v>
                </c:pt>
                <c:pt idx="4172">
                  <c:v>-1.3625696357494503</c:v>
                </c:pt>
                <c:pt idx="4173">
                  <c:v>-1.4082883207553758</c:v>
                </c:pt>
                <c:pt idx="4174">
                  <c:v>-1.3902484023331458</c:v>
                </c:pt>
                <c:pt idx="4175">
                  <c:v>-1.1282675183310262</c:v>
                </c:pt>
                <c:pt idx="4176">
                  <c:v>-1.1968602415250664</c:v>
                </c:pt>
                <c:pt idx="4177">
                  <c:v>-1.4076319657649796</c:v>
                </c:pt>
                <c:pt idx="4178">
                  <c:v>-1.4770768545286168</c:v>
                </c:pt>
                <c:pt idx="4179">
                  <c:v>-1.52071505780879</c:v>
                </c:pt>
                <c:pt idx="4180">
                  <c:v>-1.2811838133430054</c:v>
                </c:pt>
                <c:pt idx="4181">
                  <c:v>-1.3469989992883424</c:v>
                </c:pt>
                <c:pt idx="4182">
                  <c:v>-1.4704185820493663</c:v>
                </c:pt>
                <c:pt idx="4183">
                  <c:v>-1.5347828725344441</c:v>
                </c:pt>
                <c:pt idx="4184">
                  <c:v>-1.4610024314552734</c:v>
                </c:pt>
                <c:pt idx="4185">
                  <c:v>-1.3951408470899074</c:v>
                </c:pt>
                <c:pt idx="4186">
                  <c:v>-1.5475078254644978</c:v>
                </c:pt>
                <c:pt idx="4187">
                  <c:v>-1.7155901436906631</c:v>
                </c:pt>
                <c:pt idx="4188">
                  <c:v>-1.7012525724265484</c:v>
                </c:pt>
                <c:pt idx="4189">
                  <c:v>-1.607981114471005</c:v>
                </c:pt>
                <c:pt idx="4190">
                  <c:v>-1.5415793924088501</c:v>
                </c:pt>
                <c:pt idx="4191">
                  <c:v>-1.6135388061769027</c:v>
                </c:pt>
                <c:pt idx="4192">
                  <c:v>-1.0513148234954266</c:v>
                </c:pt>
                <c:pt idx="4193">
                  <c:v>-1.1928392893712936</c:v>
                </c:pt>
                <c:pt idx="4194">
                  <c:v>-1.10873186411625</c:v>
                </c:pt>
                <c:pt idx="4195">
                  <c:v>-1.1609522893307573</c:v>
                </c:pt>
                <c:pt idx="4196">
                  <c:v>-1.433205044242172</c:v>
                </c:pt>
                <c:pt idx="4197">
                  <c:v>-1.696935522255002</c:v>
                </c:pt>
                <c:pt idx="4198">
                  <c:v>-1.7622944766038828</c:v>
                </c:pt>
                <c:pt idx="4199">
                  <c:v>-1.8534113161080144</c:v>
                </c:pt>
                <c:pt idx="4200">
                  <c:v>-1.8797634844062936</c:v>
                </c:pt>
                <c:pt idx="4201">
                  <c:v>-1.8689931168671321</c:v>
                </c:pt>
                <c:pt idx="4202">
                  <c:v>-1.9062703610188338</c:v>
                </c:pt>
                <c:pt idx="4203">
                  <c:v>-1.9634388386210084</c:v>
                </c:pt>
                <c:pt idx="4204">
                  <c:v>-2.0438617008369349</c:v>
                </c:pt>
                <c:pt idx="4205">
                  <c:v>-2.0604524658884458</c:v>
                </c:pt>
                <c:pt idx="4206">
                  <c:v>-1.9462215693881217</c:v>
                </c:pt>
                <c:pt idx="4207">
                  <c:v>-1.7869198396097505</c:v>
                </c:pt>
                <c:pt idx="4208">
                  <c:v>-1.7612323595778954</c:v>
                </c:pt>
                <c:pt idx="4209">
                  <c:v>-1.8133647811707427</c:v>
                </c:pt>
                <c:pt idx="4210">
                  <c:v>-1.656663792496236</c:v>
                </c:pt>
                <c:pt idx="4211">
                  <c:v>-1.5688689538453249</c:v>
                </c:pt>
                <c:pt idx="4212">
                  <c:v>-1.679859876329072</c:v>
                </c:pt>
                <c:pt idx="4213">
                  <c:v>-1.2632134625592253</c:v>
                </c:pt>
                <c:pt idx="4214">
                  <c:v>-0.8376823171197223</c:v>
                </c:pt>
                <c:pt idx="4215">
                  <c:v>-1.3103439878119909</c:v>
                </c:pt>
                <c:pt idx="4216">
                  <c:v>-1.2994494236564922</c:v>
                </c:pt>
                <c:pt idx="4217">
                  <c:v>-1.4021922673196101</c:v>
                </c:pt>
                <c:pt idx="4218">
                  <c:v>-1.2493992236339027</c:v>
                </c:pt>
                <c:pt idx="4219">
                  <c:v>-1.2774737496777415</c:v>
                </c:pt>
                <c:pt idx="4220">
                  <c:v>-1.1285474543187688</c:v>
                </c:pt>
                <c:pt idx="4221">
                  <c:v>-1.109072143162571</c:v>
                </c:pt>
                <c:pt idx="4222">
                  <c:v>-1.2450911195015182</c:v>
                </c:pt>
                <c:pt idx="4223">
                  <c:v>-1.3787016024660097</c:v>
                </c:pt>
                <c:pt idx="4224">
                  <c:v>-1.4476736748163384</c:v>
                </c:pt>
                <c:pt idx="4225">
                  <c:v>-1.3737684956669658</c:v>
                </c:pt>
                <c:pt idx="4226">
                  <c:v>-1.4550580932116335</c:v>
                </c:pt>
                <c:pt idx="4227">
                  <c:v>-1.5402321895645481</c:v>
                </c:pt>
                <c:pt idx="4228">
                  <c:v>-1.4474727069316271</c:v>
                </c:pt>
                <c:pt idx="4229">
                  <c:v>-1.5347405937492464</c:v>
                </c:pt>
                <c:pt idx="4230">
                  <c:v>-1.5472575537845643</c:v>
                </c:pt>
                <c:pt idx="4231">
                  <c:v>-1.3108149296415279</c:v>
                </c:pt>
                <c:pt idx="4232">
                  <c:v>-1.3678351674156437</c:v>
                </c:pt>
                <c:pt idx="4233">
                  <c:v>-1.3452447574566679</c:v>
                </c:pt>
                <c:pt idx="4234">
                  <c:v>-1.5610386517817647</c:v>
                </c:pt>
                <c:pt idx="4235">
                  <c:v>-1.528217647526138</c:v>
                </c:pt>
                <c:pt idx="4236">
                  <c:v>-1.5265507225299777</c:v>
                </c:pt>
                <c:pt idx="4237">
                  <c:v>-1.5853427199842671</c:v>
                </c:pt>
                <c:pt idx="4238">
                  <c:v>-1.8024816757322193</c:v>
                </c:pt>
                <c:pt idx="4239">
                  <c:v>-1.8426815227178226</c:v>
                </c:pt>
                <c:pt idx="4240">
                  <c:v>-1.7699793291746948</c:v>
                </c:pt>
                <c:pt idx="4241">
                  <c:v>-1.7420277678956113</c:v>
                </c:pt>
                <c:pt idx="4242">
                  <c:v>-1.8386015694777431</c:v>
                </c:pt>
                <c:pt idx="4243">
                  <c:v>-1.9072617451813672</c:v>
                </c:pt>
                <c:pt idx="4244">
                  <c:v>-2.0117749984632183</c:v>
                </c:pt>
                <c:pt idx="4245">
                  <c:v>-2.1086927552183372</c:v>
                </c:pt>
                <c:pt idx="4246">
                  <c:v>-2.179085469783832</c:v>
                </c:pt>
                <c:pt idx="4247">
                  <c:v>-2.2169080626440234</c:v>
                </c:pt>
                <c:pt idx="4248">
                  <c:v>-2.2180518163876526</c:v>
                </c:pt>
                <c:pt idx="4249">
                  <c:v>-2.2380901487914175</c:v>
                </c:pt>
                <c:pt idx="4250">
                  <c:v>-2.185482813368417</c:v>
                </c:pt>
                <c:pt idx="4251">
                  <c:v>-2.0647327145994887</c:v>
                </c:pt>
                <c:pt idx="4252">
                  <c:v>-2.0534707295144621</c:v>
                </c:pt>
                <c:pt idx="4253">
                  <c:v>-2.0567719061628327</c:v>
                </c:pt>
                <c:pt idx="4254">
                  <c:v>-2.1916803386975756</c:v>
                </c:pt>
                <c:pt idx="4255">
                  <c:v>-2.191633821657633</c:v>
                </c:pt>
                <c:pt idx="4256">
                  <c:v>-2.2479977527767243</c:v>
                </c:pt>
                <c:pt idx="4257">
                  <c:v>-2.2631352881186557</c:v>
                </c:pt>
                <c:pt idx="4258">
                  <c:v>-2.2622104537411318</c:v>
                </c:pt>
                <c:pt idx="4259">
                  <c:v>-2.2246542056580685</c:v>
                </c:pt>
                <c:pt idx="4260">
                  <c:v>-2.1535291087719646</c:v>
                </c:pt>
                <c:pt idx="4261">
                  <c:v>-2.1296610832671736</c:v>
                </c:pt>
                <c:pt idx="4262">
                  <c:v>-2.1388303323177063</c:v>
                </c:pt>
                <c:pt idx="4263">
                  <c:v>-2.1281563828605021</c:v>
                </c:pt>
                <c:pt idx="4264">
                  <c:v>-2.2180389026363705</c:v>
                </c:pt>
                <c:pt idx="4265">
                  <c:v>-2.1203811865302153</c:v>
                </c:pt>
                <c:pt idx="4266">
                  <c:v>-2.0150562858721135</c:v>
                </c:pt>
                <c:pt idx="4267">
                  <c:v>-1.8347040559004524</c:v>
                </c:pt>
                <c:pt idx="4268">
                  <c:v>-1.9298014666856029</c:v>
                </c:pt>
                <c:pt idx="4269">
                  <c:v>-2.2117478998027651</c:v>
                </c:pt>
                <c:pt idx="4270">
                  <c:v>-2.1602517889985848</c:v>
                </c:pt>
                <c:pt idx="4271">
                  <c:v>-2.0715483123589351</c:v>
                </c:pt>
                <c:pt idx="4272">
                  <c:v>-1.9340522606207944</c:v>
                </c:pt>
                <c:pt idx="4273">
                  <c:v>-1.9964753658933612</c:v>
                </c:pt>
                <c:pt idx="4274">
                  <c:v>-2.1114279501655613</c:v>
                </c:pt>
                <c:pt idx="4275">
                  <c:v>-2.2138517237974904</c:v>
                </c:pt>
                <c:pt idx="4276">
                  <c:v>-2.1876703598137222</c:v>
                </c:pt>
                <c:pt idx="4277">
                  <c:v>-2.2495879560634093</c:v>
                </c:pt>
                <c:pt idx="4278">
                  <c:v>-2.3431566149213916</c:v>
                </c:pt>
                <c:pt idx="4279">
                  <c:v>-2.3744110590298542</c:v>
                </c:pt>
                <c:pt idx="4280">
                  <c:v>-2.3624410898926871</c:v>
                </c:pt>
                <c:pt idx="4281">
                  <c:v>-2.3784890291961052</c:v>
                </c:pt>
                <c:pt idx="4282">
                  <c:v>-2.399839021118281</c:v>
                </c:pt>
                <c:pt idx="4283">
                  <c:v>-2.3963163437803896</c:v>
                </c:pt>
                <c:pt idx="4284">
                  <c:v>-2.4954862347266098</c:v>
                </c:pt>
                <c:pt idx="4285">
                  <c:v>-2.5551048782961154</c:v>
                </c:pt>
                <c:pt idx="4286">
                  <c:v>-2.5649929841344146</c:v>
                </c:pt>
                <c:pt idx="4287">
                  <c:v>-2.5298979295825337</c:v>
                </c:pt>
                <c:pt idx="4288">
                  <c:v>-2.6014928565700832</c:v>
                </c:pt>
                <c:pt idx="4289">
                  <c:v>-2.7097164063410033</c:v>
                </c:pt>
                <c:pt idx="4290">
                  <c:v>-2.6457417030774466</c:v>
                </c:pt>
                <c:pt idx="4291">
                  <c:v>-2.5951299484374406</c:v>
                </c:pt>
                <c:pt idx="4292">
                  <c:v>-2.5942454901722702</c:v>
                </c:pt>
                <c:pt idx="4293">
                  <c:v>-2.3988532351057561</c:v>
                </c:pt>
                <c:pt idx="4294">
                  <c:v>-2.2723828440448699</c:v>
                </c:pt>
                <c:pt idx="4295">
                  <c:v>-2.3289330014645122</c:v>
                </c:pt>
                <c:pt idx="4296">
                  <c:v>-2.3954345952596028</c:v>
                </c:pt>
                <c:pt idx="4297">
                  <c:v>-2.4693162404704765</c:v>
                </c:pt>
                <c:pt idx="4298">
                  <c:v>-2.5695429305469388</c:v>
                </c:pt>
                <c:pt idx="4299">
                  <c:v>-2.7391273435603862</c:v>
                </c:pt>
                <c:pt idx="4300">
                  <c:v>-2.6264678199457459</c:v>
                </c:pt>
                <c:pt idx="4301">
                  <c:v>-2.5466563653373746</c:v>
                </c:pt>
                <c:pt idx="4302">
                  <c:v>-2.5274193333334005</c:v>
                </c:pt>
                <c:pt idx="4303">
                  <c:v>-2.5287664219328048</c:v>
                </c:pt>
                <c:pt idx="4304">
                  <c:v>-2.6163825328446801</c:v>
                </c:pt>
                <c:pt idx="4305">
                  <c:v>-2.6010864994202247</c:v>
                </c:pt>
                <c:pt idx="4306">
                  <c:v>-2.4153674105092211</c:v>
                </c:pt>
                <c:pt idx="4307">
                  <c:v>-2.3870897542548692</c:v>
                </c:pt>
                <c:pt idx="4308">
                  <c:v>-2.1759193782373547</c:v>
                </c:pt>
                <c:pt idx="4309">
                  <c:v>-2.4641764073080283</c:v>
                </c:pt>
                <c:pt idx="4310">
                  <c:v>-2.425565912662309</c:v>
                </c:pt>
                <c:pt idx="4311">
                  <c:v>-2.4196206428910072</c:v>
                </c:pt>
                <c:pt idx="4312">
                  <c:v>-2.3784572638517698</c:v>
                </c:pt>
                <c:pt idx="4313">
                  <c:v>-2.2893550766213995</c:v>
                </c:pt>
                <c:pt idx="4314">
                  <c:v>-2.3149743128898961</c:v>
                </c:pt>
                <c:pt idx="4315">
                  <c:v>-1.8187434396271673</c:v>
                </c:pt>
                <c:pt idx="4316">
                  <c:v>-1.9510593352817787</c:v>
                </c:pt>
                <c:pt idx="4317">
                  <c:v>-2.1872228450487459</c:v>
                </c:pt>
                <c:pt idx="4318">
                  <c:v>-2.215682467048111</c:v>
                </c:pt>
                <c:pt idx="4319">
                  <c:v>-2.296495059021086</c:v>
                </c:pt>
                <c:pt idx="4320">
                  <c:v>-2.2295858781370588</c:v>
                </c:pt>
                <c:pt idx="4321">
                  <c:v>-2.050171546704497</c:v>
                </c:pt>
                <c:pt idx="4322">
                  <c:v>-2.1501281681535227</c:v>
                </c:pt>
                <c:pt idx="4323">
                  <c:v>-2.2513715816627089</c:v>
                </c:pt>
                <c:pt idx="4324">
                  <c:v>-2.2694707407572321</c:v>
                </c:pt>
                <c:pt idx="4325">
                  <c:v>-2.1479131055414658</c:v>
                </c:pt>
                <c:pt idx="4326">
                  <c:v>-2.1768794210702671</c:v>
                </c:pt>
                <c:pt idx="4327">
                  <c:v>-2.1025549898636555</c:v>
                </c:pt>
                <c:pt idx="4328">
                  <c:v>-2.172092522064772</c:v>
                </c:pt>
                <c:pt idx="4329">
                  <c:v>-2.2466032635568118</c:v>
                </c:pt>
                <c:pt idx="4330">
                  <c:v>-2.1350427421235283</c:v>
                </c:pt>
                <c:pt idx="4331">
                  <c:v>-2.191134906875035</c:v>
                </c:pt>
                <c:pt idx="4332">
                  <c:v>-2.2972596606945386</c:v>
                </c:pt>
                <c:pt idx="4333">
                  <c:v>-2.4269287240717978</c:v>
                </c:pt>
                <c:pt idx="4334">
                  <c:v>-2.4457103686782125</c:v>
                </c:pt>
                <c:pt idx="4335">
                  <c:v>-2.3188716525690207</c:v>
                </c:pt>
                <c:pt idx="4336">
                  <c:v>-2.2050765674719375</c:v>
                </c:pt>
                <c:pt idx="4337">
                  <c:v>-2.075273237338993</c:v>
                </c:pt>
                <c:pt idx="4338">
                  <c:v>-1.9229764639815607</c:v>
                </c:pt>
                <c:pt idx="4339">
                  <c:v>-2.0307148086877227</c:v>
                </c:pt>
                <c:pt idx="4340">
                  <c:v>-2.1509873856981203</c:v>
                </c:pt>
                <c:pt idx="4341">
                  <c:v>-2.2824969060442317</c:v>
                </c:pt>
                <c:pt idx="4342">
                  <c:v>-2.3594392798549459</c:v>
                </c:pt>
                <c:pt idx="4343">
                  <c:v>-2.2724933578399522</c:v>
                </c:pt>
                <c:pt idx="4344">
                  <c:v>-2.4082403795963554</c:v>
                </c:pt>
                <c:pt idx="4345">
                  <c:v>-2.4386477840197225</c:v>
                </c:pt>
                <c:pt idx="4346">
                  <c:v>-2.4553788296999834</c:v>
                </c:pt>
                <c:pt idx="4347">
                  <c:v>-2.473097004449607</c:v>
                </c:pt>
                <c:pt idx="4348">
                  <c:v>-2.5007656096250122</c:v>
                </c:pt>
                <c:pt idx="4349">
                  <c:v>-2.5421796467060327</c:v>
                </c:pt>
                <c:pt idx="4350">
                  <c:v>-2.5566450806974679</c:v>
                </c:pt>
                <c:pt idx="4351">
                  <c:v>-2.4724429340092979</c:v>
                </c:pt>
                <c:pt idx="4352">
                  <c:v>-2.4228709577488075</c:v>
                </c:pt>
                <c:pt idx="4353">
                  <c:v>-2.3937425784201265</c:v>
                </c:pt>
                <c:pt idx="4354">
                  <c:v>-2.3813657425507442</c:v>
                </c:pt>
                <c:pt idx="4355">
                  <c:v>-2.4263606292063593</c:v>
                </c:pt>
                <c:pt idx="4356">
                  <c:v>-2.4327429387525243</c:v>
                </c:pt>
                <c:pt idx="4357">
                  <c:v>-2.491518554460554</c:v>
                </c:pt>
                <c:pt idx="4358">
                  <c:v>-2.3950743776378389</c:v>
                </c:pt>
                <c:pt idx="4359">
                  <c:v>-2.3042518671754881</c:v>
                </c:pt>
                <c:pt idx="4360">
                  <c:v>-1.8435984130970577</c:v>
                </c:pt>
                <c:pt idx="4361">
                  <c:v>-1.9280321019669535</c:v>
                </c:pt>
                <c:pt idx="4362">
                  <c:v>-2.1364594604713236</c:v>
                </c:pt>
                <c:pt idx="4363">
                  <c:v>-2.3061044444356904</c:v>
                </c:pt>
                <c:pt idx="4364">
                  <c:v>-2.2778119441222011</c:v>
                </c:pt>
                <c:pt idx="4365">
                  <c:v>-2.2326071424410099</c:v>
                </c:pt>
                <c:pt idx="4366">
                  <c:v>-2.0374750659307344</c:v>
                </c:pt>
                <c:pt idx="4367">
                  <c:v>-2.0151035483464814</c:v>
                </c:pt>
                <c:pt idx="4368">
                  <c:v>-1.9875994745662711</c:v>
                </c:pt>
                <c:pt idx="4369">
                  <c:v>-2.0638379385337311</c:v>
                </c:pt>
                <c:pt idx="4370">
                  <c:v>-2.0071566410514805</c:v>
                </c:pt>
                <c:pt idx="4371">
                  <c:v>-2.0505865958692309</c:v>
                </c:pt>
                <c:pt idx="4372">
                  <c:v>-1.9616947811002936</c:v>
                </c:pt>
                <c:pt idx="4373">
                  <c:v>-2.1281090378929268</c:v>
                </c:pt>
                <c:pt idx="4374">
                  <c:v>-2.1669190318455027</c:v>
                </c:pt>
                <c:pt idx="4375">
                  <c:v>-2.0534787789826421</c:v>
                </c:pt>
                <c:pt idx="4376">
                  <c:v>-2.0056553349329564</c:v>
                </c:pt>
                <c:pt idx="4377">
                  <c:v>-2.0720477730324514</c:v>
                </c:pt>
                <c:pt idx="4378">
                  <c:v>-2.1796096946334922</c:v>
                </c:pt>
                <c:pt idx="4379">
                  <c:v>-2.2141556600936476</c:v>
                </c:pt>
                <c:pt idx="4380">
                  <c:v>-2.1448444019627595</c:v>
                </c:pt>
                <c:pt idx="4381">
                  <c:v>-2.2096112595929687</c:v>
                </c:pt>
                <c:pt idx="4382">
                  <c:v>-2.1905216332846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53-4E82-AFD2-7F62309BE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431568"/>
        <c:axId val="985430584"/>
      </c:lineChart>
      <c:lineChart>
        <c:grouping val="standard"/>
        <c:varyColors val="0"/>
        <c:ser>
          <c:idx val="1"/>
          <c:order val="1"/>
          <c:tx>
            <c:strRef>
              <c:f>'M3. ábra_chart'!$E$8</c:f>
              <c:strCache>
                <c:ptCount val="1"/>
                <c:pt idx="0">
                  <c:v>ARPI2 (tren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. ábra_chart'!$C$9:$C$4391</c:f>
              <c:numCache>
                <c:formatCode>yyyy/mmm/dd</c:formatCode>
                <c:ptCount val="438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</c:numCache>
            </c:numRef>
          </c:cat>
          <c:val>
            <c:numRef>
              <c:f>'M3. ábra_chart'!$E$9:$E$4391</c:f>
              <c:numCache>
                <c:formatCode>0.00</c:formatCode>
                <c:ptCount val="4383"/>
                <c:pt idx="49">
                  <c:v>-1.4712416024535997</c:v>
                </c:pt>
                <c:pt idx="50">
                  <c:v>-1.4920201454859268</c:v>
                </c:pt>
                <c:pt idx="51">
                  <c:v>-1.5080673557704958</c:v>
                </c:pt>
                <c:pt idx="52">
                  <c:v>-1.5253632068495131</c:v>
                </c:pt>
                <c:pt idx="53">
                  <c:v>-1.5438961044921304</c:v>
                </c:pt>
                <c:pt idx="54">
                  <c:v>-1.561350791710326</c:v>
                </c:pt>
                <c:pt idx="55">
                  <c:v>-1.5724742605807236</c:v>
                </c:pt>
                <c:pt idx="56">
                  <c:v>-1.5814760483107997</c:v>
                </c:pt>
                <c:pt idx="57">
                  <c:v>-1.5888905015732018</c:v>
                </c:pt>
                <c:pt idx="58">
                  <c:v>-1.597573132178046</c:v>
                </c:pt>
                <c:pt idx="59">
                  <c:v>-1.6068863992892559</c:v>
                </c:pt>
                <c:pt idx="60">
                  <c:v>-1.6138912784096604</c:v>
                </c:pt>
                <c:pt idx="61">
                  <c:v>-1.621604010078135</c:v>
                </c:pt>
                <c:pt idx="62">
                  <c:v>-1.6288864083034327</c:v>
                </c:pt>
                <c:pt idx="63">
                  <c:v>-1.6345988760054593</c:v>
                </c:pt>
                <c:pt idx="64">
                  <c:v>-1.6397506242274655</c:v>
                </c:pt>
                <c:pt idx="65">
                  <c:v>-1.6449984494122387</c:v>
                </c:pt>
                <c:pt idx="66">
                  <c:v>-1.6485291526237058</c:v>
                </c:pt>
                <c:pt idx="67">
                  <c:v>-1.6533749982617447</c:v>
                </c:pt>
                <c:pt idx="68">
                  <c:v>-1.6591397193752158</c:v>
                </c:pt>
                <c:pt idx="69">
                  <c:v>-1.665337187107613</c:v>
                </c:pt>
                <c:pt idx="70">
                  <c:v>-1.6686866705251242</c:v>
                </c:pt>
                <c:pt idx="71">
                  <c:v>-1.6707631110800958</c:v>
                </c:pt>
                <c:pt idx="72">
                  <c:v>-1.6698415391943016</c:v>
                </c:pt>
                <c:pt idx="73">
                  <c:v>-1.6644243532261023</c:v>
                </c:pt>
                <c:pt idx="74">
                  <c:v>-1.6555851817443545</c:v>
                </c:pt>
                <c:pt idx="75">
                  <c:v>-1.6448235919697489</c:v>
                </c:pt>
                <c:pt idx="76">
                  <c:v>-1.6376393835424434</c:v>
                </c:pt>
                <c:pt idx="77">
                  <c:v>-1.6295748868402375</c:v>
                </c:pt>
                <c:pt idx="78">
                  <c:v>-1.6242758112417661</c:v>
                </c:pt>
                <c:pt idx="79">
                  <c:v>-1.6161844646055474</c:v>
                </c:pt>
                <c:pt idx="80">
                  <c:v>-1.6104344693165029</c:v>
                </c:pt>
                <c:pt idx="81">
                  <c:v>-1.6054601496709995</c:v>
                </c:pt>
                <c:pt idx="82">
                  <c:v>-1.5974930756538348</c:v>
                </c:pt>
                <c:pt idx="83">
                  <c:v>-1.5861450659629781</c:v>
                </c:pt>
                <c:pt idx="84">
                  <c:v>-1.5699167073740172</c:v>
                </c:pt>
                <c:pt idx="85">
                  <c:v>-1.554021096450902</c:v>
                </c:pt>
                <c:pt idx="86">
                  <c:v>-1.5431689237405251</c:v>
                </c:pt>
                <c:pt idx="87">
                  <c:v>-1.5314185481337557</c:v>
                </c:pt>
                <c:pt idx="88">
                  <c:v>-1.5179146664106948</c:v>
                </c:pt>
                <c:pt idx="89">
                  <c:v>-1.5037317675522914</c:v>
                </c:pt>
                <c:pt idx="90">
                  <c:v>-1.4909337040479773</c:v>
                </c:pt>
                <c:pt idx="91">
                  <c:v>-1.4764374644263105</c:v>
                </c:pt>
                <c:pt idx="92">
                  <c:v>-1.4613647970566896</c:v>
                </c:pt>
                <c:pt idx="93">
                  <c:v>-1.4455024237434504</c:v>
                </c:pt>
                <c:pt idx="94">
                  <c:v>-1.4271716558009699</c:v>
                </c:pt>
                <c:pt idx="95">
                  <c:v>-1.4029646308405221</c:v>
                </c:pt>
                <c:pt idx="96">
                  <c:v>-1.3804207140637295</c:v>
                </c:pt>
                <c:pt idx="97">
                  <c:v>-1.3623515310562777</c:v>
                </c:pt>
                <c:pt idx="98">
                  <c:v>-1.3488347841540316</c:v>
                </c:pt>
                <c:pt idx="99">
                  <c:v>-1.335606281453773</c:v>
                </c:pt>
                <c:pt idx="100">
                  <c:v>-1.3263406269038045</c:v>
                </c:pt>
                <c:pt idx="101">
                  <c:v>-1.3206891702658801</c:v>
                </c:pt>
                <c:pt idx="102">
                  <c:v>-1.3159769656077343</c:v>
                </c:pt>
                <c:pt idx="103">
                  <c:v>-1.3137643018118468</c:v>
                </c:pt>
                <c:pt idx="104">
                  <c:v>-1.309944761804559</c:v>
                </c:pt>
                <c:pt idx="105">
                  <c:v>-1.312715387627305</c:v>
                </c:pt>
                <c:pt idx="106">
                  <c:v>-1.3129448924946301</c:v>
                </c:pt>
                <c:pt idx="107">
                  <c:v>-1.3141006963467694</c:v>
                </c:pt>
                <c:pt idx="108">
                  <c:v>-1.315471674689116</c:v>
                </c:pt>
                <c:pt idx="109">
                  <c:v>-1.3153504163089593</c:v>
                </c:pt>
                <c:pt idx="110">
                  <c:v>-1.3181509746840987</c:v>
                </c:pt>
                <c:pt idx="111">
                  <c:v>-1.3208902045311641</c:v>
                </c:pt>
                <c:pt idx="112">
                  <c:v>-1.3243145520260413</c:v>
                </c:pt>
                <c:pt idx="113">
                  <c:v>-1.3290319613167969</c:v>
                </c:pt>
                <c:pt idx="114">
                  <c:v>-1.3343950975030305</c:v>
                </c:pt>
                <c:pt idx="115">
                  <c:v>-1.3409340725601657</c:v>
                </c:pt>
                <c:pt idx="116">
                  <c:v>-1.34658739012143</c:v>
                </c:pt>
                <c:pt idx="117">
                  <c:v>-1.3513374542897552</c:v>
                </c:pt>
                <c:pt idx="118">
                  <c:v>-1.3539501990801484</c:v>
                </c:pt>
                <c:pt idx="119">
                  <c:v>-1.3571300027360129</c:v>
                </c:pt>
                <c:pt idx="120">
                  <c:v>-1.3613066763270081</c:v>
                </c:pt>
                <c:pt idx="121">
                  <c:v>-1.3647117410749461</c:v>
                </c:pt>
                <c:pt idx="122">
                  <c:v>-1.3680234352658769</c:v>
                </c:pt>
                <c:pt idx="123">
                  <c:v>-1.3732153727796415</c:v>
                </c:pt>
                <c:pt idx="124">
                  <c:v>-1.3813094546006277</c:v>
                </c:pt>
                <c:pt idx="125">
                  <c:v>-1.3907827554025587</c:v>
                </c:pt>
                <c:pt idx="126">
                  <c:v>-1.4001240953760996</c:v>
                </c:pt>
                <c:pt idx="127">
                  <c:v>-1.4093635895858878</c:v>
                </c:pt>
                <c:pt idx="128">
                  <c:v>-1.4174891099163163</c:v>
                </c:pt>
                <c:pt idx="129">
                  <c:v>-1.4245168050435764</c:v>
                </c:pt>
                <c:pt idx="130">
                  <c:v>-1.4290144141820795</c:v>
                </c:pt>
                <c:pt idx="131">
                  <c:v>-1.4320572983920967</c:v>
                </c:pt>
                <c:pt idx="132">
                  <c:v>-1.4361081516137717</c:v>
                </c:pt>
                <c:pt idx="133">
                  <c:v>-1.4402148758733215</c:v>
                </c:pt>
                <c:pt idx="134">
                  <c:v>-1.4513694167543238</c:v>
                </c:pt>
                <c:pt idx="135">
                  <c:v>-1.4629575236846142</c:v>
                </c:pt>
                <c:pt idx="136">
                  <c:v>-1.4750087479532616</c:v>
                </c:pt>
                <c:pt idx="137">
                  <c:v>-1.4851218643837794</c:v>
                </c:pt>
                <c:pt idx="138">
                  <c:v>-1.4972396103481866</c:v>
                </c:pt>
                <c:pt idx="139">
                  <c:v>-1.5096458795112238</c:v>
                </c:pt>
                <c:pt idx="140">
                  <c:v>-1.5230338039273497</c:v>
                </c:pt>
                <c:pt idx="141">
                  <c:v>-1.5387414597232398</c:v>
                </c:pt>
                <c:pt idx="142">
                  <c:v>-1.5563399874156572</c:v>
                </c:pt>
                <c:pt idx="143">
                  <c:v>-1.5740933141228146</c:v>
                </c:pt>
                <c:pt idx="144">
                  <c:v>-1.5943419008774404</c:v>
                </c:pt>
                <c:pt idx="145">
                  <c:v>-1.6203312418403257</c:v>
                </c:pt>
                <c:pt idx="146">
                  <c:v>-1.6445095322159669</c:v>
                </c:pt>
                <c:pt idx="147">
                  <c:v>-1.6665125167244437</c:v>
                </c:pt>
                <c:pt idx="148">
                  <c:v>-1.6867840962306158</c:v>
                </c:pt>
                <c:pt idx="149">
                  <c:v>-1.7060818780112266</c:v>
                </c:pt>
                <c:pt idx="150">
                  <c:v>-1.7232638531533144</c:v>
                </c:pt>
                <c:pt idx="151">
                  <c:v>-1.7419878648802001</c:v>
                </c:pt>
                <c:pt idx="152">
                  <c:v>-1.7589106248551882</c:v>
                </c:pt>
                <c:pt idx="153">
                  <c:v>-1.7726166286843965</c:v>
                </c:pt>
                <c:pt idx="154">
                  <c:v>-1.7893491269727266</c:v>
                </c:pt>
                <c:pt idx="155">
                  <c:v>-1.8023597650606091</c:v>
                </c:pt>
                <c:pt idx="156">
                  <c:v>-1.8172472953707901</c:v>
                </c:pt>
                <c:pt idx="157">
                  <c:v>-1.8329338251298062</c:v>
                </c:pt>
                <c:pt idx="158">
                  <c:v>-1.8460000779134467</c:v>
                </c:pt>
                <c:pt idx="159">
                  <c:v>-1.85959728789142</c:v>
                </c:pt>
                <c:pt idx="160">
                  <c:v>-1.871763217663023</c:v>
                </c:pt>
                <c:pt idx="161">
                  <c:v>-1.8817784343637793</c:v>
                </c:pt>
                <c:pt idx="162">
                  <c:v>-1.8919409375608063</c:v>
                </c:pt>
                <c:pt idx="163">
                  <c:v>-1.9017256085406751</c:v>
                </c:pt>
                <c:pt idx="164">
                  <c:v>-1.9109783198192059</c:v>
                </c:pt>
                <c:pt idx="165">
                  <c:v>-1.9187048185690301</c:v>
                </c:pt>
                <c:pt idx="166">
                  <c:v>-1.9267573558870561</c:v>
                </c:pt>
                <c:pt idx="167">
                  <c:v>-1.9332130413594046</c:v>
                </c:pt>
                <c:pt idx="168">
                  <c:v>-1.940572106981562</c:v>
                </c:pt>
                <c:pt idx="169">
                  <c:v>-1.9488208352680128</c:v>
                </c:pt>
                <c:pt idx="170">
                  <c:v>-1.9555318885473332</c:v>
                </c:pt>
                <c:pt idx="171">
                  <c:v>-1.9596011254318808</c:v>
                </c:pt>
                <c:pt idx="172">
                  <c:v>-1.9645700241585351</c:v>
                </c:pt>
                <c:pt idx="173">
                  <c:v>-1.9691480675464774</c:v>
                </c:pt>
                <c:pt idx="174">
                  <c:v>-1.9717784195910084</c:v>
                </c:pt>
                <c:pt idx="175">
                  <c:v>-1.9726441347286763</c:v>
                </c:pt>
                <c:pt idx="176">
                  <c:v>-1.9727803075985668</c:v>
                </c:pt>
                <c:pt idx="177">
                  <c:v>-1.9755607996763374</c:v>
                </c:pt>
                <c:pt idx="178">
                  <c:v>-1.975963635057943</c:v>
                </c:pt>
                <c:pt idx="179">
                  <c:v>-1.9793478743789377</c:v>
                </c:pt>
                <c:pt idx="180">
                  <c:v>-1.9860825779376443</c:v>
                </c:pt>
                <c:pt idx="181">
                  <c:v>-1.9936287471905163</c:v>
                </c:pt>
                <c:pt idx="182">
                  <c:v>-2.0009589691426375</c:v>
                </c:pt>
                <c:pt idx="183">
                  <c:v>-2.0099268930056358</c:v>
                </c:pt>
                <c:pt idx="184">
                  <c:v>-2.015213373978662</c:v>
                </c:pt>
                <c:pt idx="185">
                  <c:v>-2.0148789282039021</c:v>
                </c:pt>
                <c:pt idx="186">
                  <c:v>-2.0146772088963583</c:v>
                </c:pt>
                <c:pt idx="187">
                  <c:v>-2.0105128976666644</c:v>
                </c:pt>
                <c:pt idx="188">
                  <c:v>-2.0051919497907331</c:v>
                </c:pt>
                <c:pt idx="189">
                  <c:v>-1.9994625841757292</c:v>
                </c:pt>
                <c:pt idx="190">
                  <c:v>-1.9957529116339998</c:v>
                </c:pt>
                <c:pt idx="191">
                  <c:v>-1.9915854528947436</c:v>
                </c:pt>
                <c:pt idx="192">
                  <c:v>-1.987190372480899</c:v>
                </c:pt>
                <c:pt idx="193">
                  <c:v>-1.982978937092581</c:v>
                </c:pt>
                <c:pt idx="194">
                  <c:v>-1.978807784301243</c:v>
                </c:pt>
                <c:pt idx="195">
                  <c:v>-1.9719210473212769</c:v>
                </c:pt>
                <c:pt idx="196">
                  <c:v>-1.9654070160871897</c:v>
                </c:pt>
                <c:pt idx="197">
                  <c:v>-1.9581959303432874</c:v>
                </c:pt>
                <c:pt idx="198">
                  <c:v>-1.9500767735345355</c:v>
                </c:pt>
                <c:pt idx="199">
                  <c:v>-1.9413152772186857</c:v>
                </c:pt>
                <c:pt idx="200">
                  <c:v>-1.9325953245379883</c:v>
                </c:pt>
                <c:pt idx="201">
                  <c:v>-1.9218757587001636</c:v>
                </c:pt>
                <c:pt idx="202">
                  <c:v>-1.9104886717948506</c:v>
                </c:pt>
                <c:pt idx="203">
                  <c:v>-1.8992930631814451</c:v>
                </c:pt>
                <c:pt idx="204">
                  <c:v>-1.8889385934210039</c:v>
                </c:pt>
                <c:pt idx="205">
                  <c:v>-1.8804407897282471</c:v>
                </c:pt>
                <c:pt idx="206">
                  <c:v>-1.8705273594534415</c:v>
                </c:pt>
                <c:pt idx="207">
                  <c:v>-1.8623858181322359</c:v>
                </c:pt>
                <c:pt idx="208">
                  <c:v>-1.8529632410641874</c:v>
                </c:pt>
                <c:pt idx="209">
                  <c:v>-1.8436340334211208</c:v>
                </c:pt>
                <c:pt idx="210">
                  <c:v>-1.8380872400863411</c:v>
                </c:pt>
                <c:pt idx="211">
                  <c:v>-1.8342745670916814</c:v>
                </c:pt>
                <c:pt idx="212">
                  <c:v>-1.8306513299056208</c:v>
                </c:pt>
                <c:pt idx="213">
                  <c:v>-1.8262859488995105</c:v>
                </c:pt>
                <c:pt idx="214">
                  <c:v>-1.8241163527132573</c:v>
                </c:pt>
                <c:pt idx="215">
                  <c:v>-1.8213365602632052</c:v>
                </c:pt>
                <c:pt idx="216">
                  <c:v>-1.8192917121712389</c:v>
                </c:pt>
                <c:pt idx="217">
                  <c:v>-1.819118835428849</c:v>
                </c:pt>
                <c:pt idx="218">
                  <c:v>-1.818923404233483</c:v>
                </c:pt>
                <c:pt idx="219">
                  <c:v>-1.8174308723199704</c:v>
                </c:pt>
                <c:pt idx="220">
                  <c:v>-1.8163336576755476</c:v>
                </c:pt>
                <c:pt idx="221">
                  <c:v>-1.818101025407354</c:v>
                </c:pt>
                <c:pt idx="222">
                  <c:v>-1.8208397522066151</c:v>
                </c:pt>
                <c:pt idx="223">
                  <c:v>-1.8255572885024609</c:v>
                </c:pt>
                <c:pt idx="224">
                  <c:v>-1.832172534906402</c:v>
                </c:pt>
                <c:pt idx="225">
                  <c:v>-1.8419406241074423</c:v>
                </c:pt>
                <c:pt idx="226">
                  <c:v>-1.8490637311192188</c:v>
                </c:pt>
                <c:pt idx="227">
                  <c:v>-1.8531722986073063</c:v>
                </c:pt>
                <c:pt idx="228">
                  <c:v>-1.8583706562622608</c:v>
                </c:pt>
                <c:pt idx="229">
                  <c:v>-1.8640772952744975</c:v>
                </c:pt>
                <c:pt idx="230">
                  <c:v>-1.8678726388452216</c:v>
                </c:pt>
                <c:pt idx="231">
                  <c:v>-1.8713821579785528</c:v>
                </c:pt>
                <c:pt idx="232">
                  <c:v>-1.8764674743984247</c:v>
                </c:pt>
                <c:pt idx="233">
                  <c:v>-1.8819222989258946</c:v>
                </c:pt>
                <c:pt idx="234">
                  <c:v>-1.8865399358004398</c:v>
                </c:pt>
                <c:pt idx="235">
                  <c:v>-1.8942862210238087</c:v>
                </c:pt>
                <c:pt idx="236">
                  <c:v>-1.9012484423797027</c:v>
                </c:pt>
                <c:pt idx="237">
                  <c:v>-1.9115852401498159</c:v>
                </c:pt>
                <c:pt idx="238">
                  <c:v>-1.9226612782804384</c:v>
                </c:pt>
                <c:pt idx="239">
                  <c:v>-1.9332428399657753</c:v>
                </c:pt>
                <c:pt idx="240">
                  <c:v>-1.9429066189304021</c:v>
                </c:pt>
                <c:pt idx="241">
                  <c:v>-1.9528090492294867</c:v>
                </c:pt>
                <c:pt idx="242">
                  <c:v>-1.9611270430347552</c:v>
                </c:pt>
                <c:pt idx="243">
                  <c:v>-1.9677310122712268</c:v>
                </c:pt>
                <c:pt idx="244">
                  <c:v>-1.9750719740908065</c:v>
                </c:pt>
                <c:pt idx="245">
                  <c:v>-1.9821699144622955</c:v>
                </c:pt>
                <c:pt idx="246">
                  <c:v>-1.9893518540851298</c:v>
                </c:pt>
                <c:pt idx="247">
                  <c:v>-1.9958856415817312</c:v>
                </c:pt>
                <c:pt idx="248">
                  <c:v>-2.0010866301280976</c:v>
                </c:pt>
                <c:pt idx="249">
                  <c:v>-2.0061088063243835</c:v>
                </c:pt>
                <c:pt idx="250">
                  <c:v>-2.0108692126192569</c:v>
                </c:pt>
                <c:pt idx="251">
                  <c:v>-2.017981414965925</c:v>
                </c:pt>
                <c:pt idx="252">
                  <c:v>-2.0271369585482981</c:v>
                </c:pt>
                <c:pt idx="253">
                  <c:v>-2.037952985792967</c:v>
                </c:pt>
                <c:pt idx="254">
                  <c:v>-2.0454455777400939</c:v>
                </c:pt>
                <c:pt idx="255">
                  <c:v>-2.053461159670869</c:v>
                </c:pt>
                <c:pt idx="256">
                  <c:v>-2.0611925402415054</c:v>
                </c:pt>
                <c:pt idx="257">
                  <c:v>-2.0661675943900031</c:v>
                </c:pt>
                <c:pt idx="258">
                  <c:v>-2.0742217942068204</c:v>
                </c:pt>
                <c:pt idx="259">
                  <c:v>-2.0829684551565957</c:v>
                </c:pt>
                <c:pt idx="260">
                  <c:v>-2.0888432233026495</c:v>
                </c:pt>
                <c:pt idx="261">
                  <c:v>-2.0938621567317188</c:v>
                </c:pt>
                <c:pt idx="262">
                  <c:v>-2.0971608270307054</c:v>
                </c:pt>
                <c:pt idx="263">
                  <c:v>-2.1013294561966425</c:v>
                </c:pt>
                <c:pt idx="264">
                  <c:v>-2.1043452131261087</c:v>
                </c:pt>
                <c:pt idx="265">
                  <c:v>-2.1074694361311166</c:v>
                </c:pt>
                <c:pt idx="266">
                  <c:v>-2.110329993823933</c:v>
                </c:pt>
                <c:pt idx="267">
                  <c:v>-2.112825582069668</c:v>
                </c:pt>
                <c:pt idx="268">
                  <c:v>-2.1126884219368112</c:v>
                </c:pt>
                <c:pt idx="269">
                  <c:v>-2.1124385968128352</c:v>
                </c:pt>
                <c:pt idx="270">
                  <c:v>-2.1141391779505598</c:v>
                </c:pt>
                <c:pt idx="271">
                  <c:v>-2.1143369212936718</c:v>
                </c:pt>
                <c:pt idx="272">
                  <c:v>-2.1130172101642803</c:v>
                </c:pt>
                <c:pt idx="273">
                  <c:v>-2.1124318734481879</c:v>
                </c:pt>
                <c:pt idx="274">
                  <c:v>-2.1107694551770857</c:v>
                </c:pt>
                <c:pt idx="275">
                  <c:v>-2.1066752848550081</c:v>
                </c:pt>
                <c:pt idx="276">
                  <c:v>-2.1054488289943727</c:v>
                </c:pt>
                <c:pt idx="277">
                  <c:v>-2.1054383144836115</c:v>
                </c:pt>
                <c:pt idx="278">
                  <c:v>-2.1050128240760833</c:v>
                </c:pt>
                <c:pt idx="279">
                  <c:v>-2.1034744201076681</c:v>
                </c:pt>
                <c:pt idx="280">
                  <c:v>-2.1017918260831774</c:v>
                </c:pt>
                <c:pt idx="281">
                  <c:v>-2.0998411903517691</c:v>
                </c:pt>
                <c:pt idx="282">
                  <c:v>-2.097624211000451</c:v>
                </c:pt>
                <c:pt idx="283">
                  <c:v>-2.0951040990523651</c:v>
                </c:pt>
                <c:pt idx="284">
                  <c:v>-2.0924536527627229</c:v>
                </c:pt>
                <c:pt idx="285">
                  <c:v>-2.0907066952165847</c:v>
                </c:pt>
                <c:pt idx="286">
                  <c:v>-2.0883885484302644</c:v>
                </c:pt>
                <c:pt idx="287">
                  <c:v>-2.0885096154931717</c:v>
                </c:pt>
                <c:pt idx="288">
                  <c:v>-2.086933327856503</c:v>
                </c:pt>
                <c:pt idx="289">
                  <c:v>-2.0864469573794051</c:v>
                </c:pt>
                <c:pt idx="290">
                  <c:v>-2.0836906377324893</c:v>
                </c:pt>
                <c:pt idx="291">
                  <c:v>-2.0809439438177053</c:v>
                </c:pt>
                <c:pt idx="292">
                  <c:v>-2.0806540461402783</c:v>
                </c:pt>
                <c:pt idx="293">
                  <c:v>-2.0828854554274168</c:v>
                </c:pt>
                <c:pt idx="294">
                  <c:v>-2.0818167451526683</c:v>
                </c:pt>
                <c:pt idx="295">
                  <c:v>-2.0841833450984115</c:v>
                </c:pt>
                <c:pt idx="296">
                  <c:v>-2.0876274856278259</c:v>
                </c:pt>
                <c:pt idx="297">
                  <c:v>-2.0929781598738599</c:v>
                </c:pt>
                <c:pt idx="298">
                  <c:v>-2.0999350889431141</c:v>
                </c:pt>
                <c:pt idx="299">
                  <c:v>-2.1081110990122771</c:v>
                </c:pt>
                <c:pt idx="300">
                  <c:v>-2.1175204646958004</c:v>
                </c:pt>
                <c:pt idx="301">
                  <c:v>-2.1255595905011471</c:v>
                </c:pt>
                <c:pt idx="302">
                  <c:v>-2.1331555216731646</c:v>
                </c:pt>
                <c:pt idx="303">
                  <c:v>-2.1389768230867165</c:v>
                </c:pt>
                <c:pt idx="304">
                  <c:v>-2.1461281853613268</c:v>
                </c:pt>
                <c:pt idx="305">
                  <c:v>-2.1505188642315107</c:v>
                </c:pt>
                <c:pt idx="306">
                  <c:v>-2.1558682708853012</c:v>
                </c:pt>
                <c:pt idx="307">
                  <c:v>-2.162161783194295</c:v>
                </c:pt>
                <c:pt idx="308">
                  <c:v>-2.1681569426340692</c:v>
                </c:pt>
                <c:pt idx="309">
                  <c:v>-2.1745056077828422</c:v>
                </c:pt>
                <c:pt idx="310">
                  <c:v>-2.182443048638957</c:v>
                </c:pt>
                <c:pt idx="311">
                  <c:v>-2.1905625883053537</c:v>
                </c:pt>
                <c:pt idx="312">
                  <c:v>-2.1991802590395748</c:v>
                </c:pt>
                <c:pt idx="313">
                  <c:v>-2.2084323013707858</c:v>
                </c:pt>
                <c:pt idx="314">
                  <c:v>-2.2167186204033702</c:v>
                </c:pt>
                <c:pt idx="315">
                  <c:v>-2.2231737443927622</c:v>
                </c:pt>
                <c:pt idx="316">
                  <c:v>-2.2294157626185442</c:v>
                </c:pt>
                <c:pt idx="317">
                  <c:v>-2.235073023691978</c:v>
                </c:pt>
                <c:pt idx="318">
                  <c:v>-2.2445936838894478</c:v>
                </c:pt>
                <c:pt idx="319">
                  <c:v>-2.2542193905524672</c:v>
                </c:pt>
                <c:pt idx="320">
                  <c:v>-2.2597577620182197</c:v>
                </c:pt>
                <c:pt idx="321">
                  <c:v>-2.2654532147900102</c:v>
                </c:pt>
                <c:pt idx="322">
                  <c:v>-2.272031911590958</c:v>
                </c:pt>
                <c:pt idx="323">
                  <c:v>-2.2763686178631595</c:v>
                </c:pt>
                <c:pt idx="324">
                  <c:v>-2.2819870488807052</c:v>
                </c:pt>
                <c:pt idx="325">
                  <c:v>-2.2888318612479477</c:v>
                </c:pt>
                <c:pt idx="326">
                  <c:v>-2.2941871199325554</c:v>
                </c:pt>
                <c:pt idx="327">
                  <c:v>-2.299477653360809</c:v>
                </c:pt>
                <c:pt idx="328">
                  <c:v>-2.3029401740901694</c:v>
                </c:pt>
                <c:pt idx="329">
                  <c:v>-2.3051040589284231</c:v>
                </c:pt>
                <c:pt idx="330">
                  <c:v>-2.3092283306491446</c:v>
                </c:pt>
                <c:pt idx="331">
                  <c:v>-2.3139045133035445</c:v>
                </c:pt>
                <c:pt idx="332">
                  <c:v>-2.31812205504855</c:v>
                </c:pt>
                <c:pt idx="333">
                  <c:v>-2.3242821082747391</c:v>
                </c:pt>
                <c:pt idx="334">
                  <c:v>-2.3300538345531168</c:v>
                </c:pt>
                <c:pt idx="335">
                  <c:v>-2.3341942924817611</c:v>
                </c:pt>
                <c:pt idx="336">
                  <c:v>-2.3381740257420911</c:v>
                </c:pt>
                <c:pt idx="337">
                  <c:v>-2.3388854739387175</c:v>
                </c:pt>
                <c:pt idx="338">
                  <c:v>-2.3399001911499728</c:v>
                </c:pt>
                <c:pt idx="339">
                  <c:v>-2.3394111247709062</c:v>
                </c:pt>
                <c:pt idx="340">
                  <c:v>-2.3373996522916212</c:v>
                </c:pt>
                <c:pt idx="341">
                  <c:v>-2.3365034731707475</c:v>
                </c:pt>
                <c:pt idx="342">
                  <c:v>-2.3326672476965014</c:v>
                </c:pt>
                <c:pt idx="343">
                  <c:v>-2.3275856668114216</c:v>
                </c:pt>
                <c:pt idx="344">
                  <c:v>-2.3248641291569796</c:v>
                </c:pt>
                <c:pt idx="345">
                  <c:v>-2.3198439337683836</c:v>
                </c:pt>
                <c:pt idx="346">
                  <c:v>-2.3140486545004508</c:v>
                </c:pt>
                <c:pt idx="347">
                  <c:v>-2.3065401605578133</c:v>
                </c:pt>
                <c:pt idx="348">
                  <c:v>-2.2970080541080922</c:v>
                </c:pt>
                <c:pt idx="349">
                  <c:v>-2.2865084988869349</c:v>
                </c:pt>
                <c:pt idx="350">
                  <c:v>-2.2729120614476037</c:v>
                </c:pt>
                <c:pt idx="351">
                  <c:v>-2.2582265872245832</c:v>
                </c:pt>
                <c:pt idx="352">
                  <c:v>-2.2405404177728308</c:v>
                </c:pt>
                <c:pt idx="353">
                  <c:v>-2.225711621923288</c:v>
                </c:pt>
                <c:pt idx="354">
                  <c:v>-2.2053877865705216</c:v>
                </c:pt>
                <c:pt idx="355">
                  <c:v>-2.1798971118548787</c:v>
                </c:pt>
                <c:pt idx="356">
                  <c:v>-2.1562781012867149</c:v>
                </c:pt>
                <c:pt idx="357">
                  <c:v>-2.1268615757872031</c:v>
                </c:pt>
                <c:pt idx="358">
                  <c:v>-2.0950281400753905</c:v>
                </c:pt>
                <c:pt idx="359">
                  <c:v>-2.0619493713940584</c:v>
                </c:pt>
                <c:pt idx="360">
                  <c:v>-2.0215733811321646</c:v>
                </c:pt>
                <c:pt idx="361">
                  <c:v>-1.9816088364145401</c:v>
                </c:pt>
                <c:pt idx="362">
                  <c:v>-1.938231394123842</c:v>
                </c:pt>
                <c:pt idx="363">
                  <c:v>-1.9014482348038861</c:v>
                </c:pt>
                <c:pt idx="364">
                  <c:v>-1.8688010399783004</c:v>
                </c:pt>
                <c:pt idx="365">
                  <c:v>-1.8385562687736681</c:v>
                </c:pt>
                <c:pt idx="366">
                  <c:v>-1.802590151665497</c:v>
                </c:pt>
                <c:pt idx="367">
                  <c:v>-1.7675341303091932</c:v>
                </c:pt>
                <c:pt idx="368">
                  <c:v>-1.7351049180954146</c:v>
                </c:pt>
                <c:pt idx="369">
                  <c:v>-1.7050496662711547</c:v>
                </c:pt>
                <c:pt idx="370">
                  <c:v>-1.6783291247715013</c:v>
                </c:pt>
                <c:pt idx="371">
                  <c:v>-1.6510030587773048</c:v>
                </c:pt>
                <c:pt idx="372">
                  <c:v>-1.6272655470307924</c:v>
                </c:pt>
                <c:pt idx="373">
                  <c:v>-1.6027174517462615</c:v>
                </c:pt>
                <c:pt idx="374">
                  <c:v>-1.5794865934183462</c:v>
                </c:pt>
                <c:pt idx="375">
                  <c:v>-1.556967783565637</c:v>
                </c:pt>
                <c:pt idx="376">
                  <c:v>-1.5279712194819715</c:v>
                </c:pt>
                <c:pt idx="377">
                  <c:v>-1.5009969672232066</c:v>
                </c:pt>
                <c:pt idx="378">
                  <c:v>-1.4782204046119931</c:v>
                </c:pt>
                <c:pt idx="379">
                  <c:v>-1.456198952805924</c:v>
                </c:pt>
                <c:pt idx="380">
                  <c:v>-1.4312426483753882</c:v>
                </c:pt>
                <c:pt idx="381">
                  <c:v>-1.4068420004115161</c:v>
                </c:pt>
                <c:pt idx="382">
                  <c:v>-1.3825864537569474</c:v>
                </c:pt>
                <c:pt idx="383">
                  <c:v>-1.354101671454502</c:v>
                </c:pt>
                <c:pt idx="384">
                  <c:v>-1.3257858783773531</c:v>
                </c:pt>
                <c:pt idx="385">
                  <c:v>-1.2986390318278234</c:v>
                </c:pt>
                <c:pt idx="386">
                  <c:v>-1.2741429245115672</c:v>
                </c:pt>
                <c:pt idx="387">
                  <c:v>-1.2527579267084068</c:v>
                </c:pt>
                <c:pt idx="388">
                  <c:v>-1.2328011452392378</c:v>
                </c:pt>
                <c:pt idx="389">
                  <c:v>-1.2123380582443757</c:v>
                </c:pt>
                <c:pt idx="390">
                  <c:v>-1.1946218466206602</c:v>
                </c:pt>
                <c:pt idx="391">
                  <c:v>-1.1769126285499214</c:v>
                </c:pt>
                <c:pt idx="392">
                  <c:v>-1.1582878868957756</c:v>
                </c:pt>
                <c:pt idx="393">
                  <c:v>-1.1416706414521294</c:v>
                </c:pt>
                <c:pt idx="394">
                  <c:v>-1.1229233843055304</c:v>
                </c:pt>
                <c:pt idx="395">
                  <c:v>-1.1072308080101363</c:v>
                </c:pt>
                <c:pt idx="396">
                  <c:v>-1.0913839560753547</c:v>
                </c:pt>
                <c:pt idx="397">
                  <c:v>-1.0751776053534829</c:v>
                </c:pt>
                <c:pt idx="398">
                  <c:v>-1.0580870215856188</c:v>
                </c:pt>
                <c:pt idx="399">
                  <c:v>-1.040173877217268</c:v>
                </c:pt>
                <c:pt idx="400">
                  <c:v>-1.0231542191371661</c:v>
                </c:pt>
                <c:pt idx="401">
                  <c:v>-1.0091746963458179</c:v>
                </c:pt>
                <c:pt idx="402">
                  <c:v>-1.0002054626657315</c:v>
                </c:pt>
                <c:pt idx="403">
                  <c:v>-0.99161818696394743</c:v>
                </c:pt>
                <c:pt idx="404">
                  <c:v>-0.98658610578531125</c:v>
                </c:pt>
                <c:pt idx="405">
                  <c:v>-0.99154852733564469</c:v>
                </c:pt>
                <c:pt idx="406">
                  <c:v>-0.99710064589667236</c:v>
                </c:pt>
                <c:pt idx="407">
                  <c:v>-1.0098611647124727</c:v>
                </c:pt>
                <c:pt idx="408">
                  <c:v>-1.0234596239665255</c:v>
                </c:pt>
                <c:pt idx="409">
                  <c:v>-1.0362105933791768</c:v>
                </c:pt>
                <c:pt idx="410">
                  <c:v>-1.0557014897378389</c:v>
                </c:pt>
                <c:pt idx="411">
                  <c:v>-1.075298386846778</c:v>
                </c:pt>
                <c:pt idx="412">
                  <c:v>-1.0982572324536886</c:v>
                </c:pt>
                <c:pt idx="413">
                  <c:v>-1.1137873795201301</c:v>
                </c:pt>
                <c:pt idx="414">
                  <c:v>-1.1251281991910025</c:v>
                </c:pt>
                <c:pt idx="415">
                  <c:v>-1.1372995062441891</c:v>
                </c:pt>
                <c:pt idx="416">
                  <c:v>-1.1561627634963758</c:v>
                </c:pt>
                <c:pt idx="417">
                  <c:v>-1.1752844786427012</c:v>
                </c:pt>
                <c:pt idx="418">
                  <c:v>-1.1915636523723165</c:v>
                </c:pt>
                <c:pt idx="419">
                  <c:v>-1.206658882519031</c:v>
                </c:pt>
                <c:pt idx="420">
                  <c:v>-1.2239916624949601</c:v>
                </c:pt>
                <c:pt idx="421">
                  <c:v>-1.2429255843237668</c:v>
                </c:pt>
                <c:pt idx="422">
                  <c:v>-1.2595919644386679</c:v>
                </c:pt>
                <c:pt idx="423">
                  <c:v>-1.2808309328028209</c:v>
                </c:pt>
                <c:pt idx="424">
                  <c:v>-1.3017651408791227</c:v>
                </c:pt>
                <c:pt idx="425">
                  <c:v>-1.3185603638983607</c:v>
                </c:pt>
                <c:pt idx="426">
                  <c:v>-1.3419225977575147</c:v>
                </c:pt>
                <c:pt idx="427">
                  <c:v>-1.3643408791963336</c:v>
                </c:pt>
                <c:pt idx="428">
                  <c:v>-1.3839917165663516</c:v>
                </c:pt>
                <c:pt idx="429">
                  <c:v>-1.4040431543928751</c:v>
                </c:pt>
                <c:pt idx="430">
                  <c:v>-1.4264978228262748</c:v>
                </c:pt>
                <c:pt idx="431">
                  <c:v>-1.4482761184498008</c:v>
                </c:pt>
                <c:pt idx="432">
                  <c:v>-1.4682823176869644</c:v>
                </c:pt>
                <c:pt idx="433">
                  <c:v>-1.4910878735506983</c:v>
                </c:pt>
                <c:pt idx="434">
                  <c:v>-1.5138158230147818</c:v>
                </c:pt>
                <c:pt idx="435">
                  <c:v>-1.5370072056336477</c:v>
                </c:pt>
                <c:pt idx="436">
                  <c:v>-1.5566179525107362</c:v>
                </c:pt>
                <c:pt idx="437">
                  <c:v>-1.5738299226166228</c:v>
                </c:pt>
                <c:pt idx="438">
                  <c:v>-1.5901165031141165</c:v>
                </c:pt>
                <c:pt idx="439">
                  <c:v>-1.6080842058776283</c:v>
                </c:pt>
                <c:pt idx="440">
                  <c:v>-1.6240896302046286</c:v>
                </c:pt>
                <c:pt idx="441">
                  <c:v>-1.640324709726052</c:v>
                </c:pt>
                <c:pt idx="442">
                  <c:v>-1.6588413127058033</c:v>
                </c:pt>
                <c:pt idx="443">
                  <c:v>-1.6762180341381951</c:v>
                </c:pt>
                <c:pt idx="444">
                  <c:v>-1.6943466398245965</c:v>
                </c:pt>
                <c:pt idx="445">
                  <c:v>-1.7116946628140639</c:v>
                </c:pt>
                <c:pt idx="446">
                  <c:v>-1.7278773030921457</c:v>
                </c:pt>
                <c:pt idx="447">
                  <c:v>-1.7434969373449052</c:v>
                </c:pt>
                <c:pt idx="448">
                  <c:v>-1.7608408380813281</c:v>
                </c:pt>
                <c:pt idx="449">
                  <c:v>-1.7779119288869258</c:v>
                </c:pt>
                <c:pt idx="450">
                  <c:v>-1.7935038020704319</c:v>
                </c:pt>
                <c:pt idx="451">
                  <c:v>-1.8080129227959814</c:v>
                </c:pt>
                <c:pt idx="452">
                  <c:v>-1.8230545835980114</c:v>
                </c:pt>
                <c:pt idx="453">
                  <c:v>-1.8385011748830307</c:v>
                </c:pt>
                <c:pt idx="454">
                  <c:v>-1.8546725649454481</c:v>
                </c:pt>
                <c:pt idx="455">
                  <c:v>-1.8690663787077082</c:v>
                </c:pt>
                <c:pt idx="456">
                  <c:v>-1.8834861916187433</c:v>
                </c:pt>
                <c:pt idx="457">
                  <c:v>-1.8949126242997689</c:v>
                </c:pt>
                <c:pt idx="458">
                  <c:v>-1.9073635390556023</c:v>
                </c:pt>
                <c:pt idx="459">
                  <c:v>-1.9213356929644263</c:v>
                </c:pt>
                <c:pt idx="460">
                  <c:v>-1.9347643547231437</c:v>
                </c:pt>
                <c:pt idx="461">
                  <c:v>-1.9488025414688861</c:v>
                </c:pt>
                <c:pt idx="462">
                  <c:v>-1.9648575073890948</c:v>
                </c:pt>
                <c:pt idx="463">
                  <c:v>-1.9832323656986792</c:v>
                </c:pt>
                <c:pt idx="464">
                  <c:v>-2.0038324856701113</c:v>
                </c:pt>
                <c:pt idx="465">
                  <c:v>-2.0229324581240817</c:v>
                </c:pt>
                <c:pt idx="466">
                  <c:v>-2.0397746757735318</c:v>
                </c:pt>
                <c:pt idx="467">
                  <c:v>-2.0560068215346932</c:v>
                </c:pt>
                <c:pt idx="468">
                  <c:v>-2.0738966660309388</c:v>
                </c:pt>
                <c:pt idx="469">
                  <c:v>-2.0909407828645401</c:v>
                </c:pt>
                <c:pt idx="470">
                  <c:v>-2.1057286362830827</c:v>
                </c:pt>
                <c:pt idx="471">
                  <c:v>-2.1210563411106946</c:v>
                </c:pt>
                <c:pt idx="472">
                  <c:v>-2.1361973650008754</c:v>
                </c:pt>
                <c:pt idx="473">
                  <c:v>-2.1489008131045582</c:v>
                </c:pt>
                <c:pt idx="474">
                  <c:v>-2.1629459233950348</c:v>
                </c:pt>
                <c:pt idx="475">
                  <c:v>-2.1777793904861902</c:v>
                </c:pt>
                <c:pt idx="476">
                  <c:v>-2.1915317321546954</c:v>
                </c:pt>
                <c:pt idx="477">
                  <c:v>-2.2025070999199641</c:v>
                </c:pt>
                <c:pt idx="478">
                  <c:v>-2.2127604802118355</c:v>
                </c:pt>
                <c:pt idx="479">
                  <c:v>-2.2229922541500096</c:v>
                </c:pt>
                <c:pt idx="480">
                  <c:v>-2.2349438066442557</c:v>
                </c:pt>
                <c:pt idx="481">
                  <c:v>-2.246604053043725</c:v>
                </c:pt>
                <c:pt idx="482">
                  <c:v>-2.2593123501759664</c:v>
                </c:pt>
                <c:pt idx="483">
                  <c:v>-2.2717788940028596</c:v>
                </c:pt>
                <c:pt idx="484">
                  <c:v>-2.28284176489632</c:v>
                </c:pt>
                <c:pt idx="485">
                  <c:v>-2.2945107692892264</c:v>
                </c:pt>
                <c:pt idx="486">
                  <c:v>-2.3080360322708695</c:v>
                </c:pt>
                <c:pt idx="487">
                  <c:v>-2.3236668277524077</c:v>
                </c:pt>
                <c:pt idx="488">
                  <c:v>-2.3410232666058746</c:v>
                </c:pt>
                <c:pt idx="489">
                  <c:v>-2.3594471665998311</c:v>
                </c:pt>
                <c:pt idx="490">
                  <c:v>-2.3785089017414522</c:v>
                </c:pt>
                <c:pt idx="491">
                  <c:v>-2.396554107938023</c:v>
                </c:pt>
                <c:pt idx="492">
                  <c:v>-2.415069773118776</c:v>
                </c:pt>
                <c:pt idx="493">
                  <c:v>-2.4328982848995953</c:v>
                </c:pt>
                <c:pt idx="494">
                  <c:v>-2.4466633312922377</c:v>
                </c:pt>
                <c:pt idx="495">
                  <c:v>-2.4561828295056487</c:v>
                </c:pt>
                <c:pt idx="496">
                  <c:v>-2.4670613903726246</c:v>
                </c:pt>
                <c:pt idx="497">
                  <c:v>-2.47990106872785</c:v>
                </c:pt>
                <c:pt idx="498">
                  <c:v>-2.493352093594575</c:v>
                </c:pt>
                <c:pt idx="499">
                  <c:v>-2.506190659200918</c:v>
                </c:pt>
                <c:pt idx="500">
                  <c:v>-2.5194814485029844</c:v>
                </c:pt>
                <c:pt idx="501">
                  <c:v>-2.5323993873630442</c:v>
                </c:pt>
                <c:pt idx="502">
                  <c:v>-2.5412992463969468</c:v>
                </c:pt>
                <c:pt idx="503">
                  <c:v>-2.5470972419901581</c:v>
                </c:pt>
                <c:pt idx="504">
                  <c:v>-2.5528044803953636</c:v>
                </c:pt>
                <c:pt idx="505">
                  <c:v>-2.5604915280489644</c:v>
                </c:pt>
                <c:pt idx="506">
                  <c:v>-2.5673161415125305</c:v>
                </c:pt>
                <c:pt idx="507">
                  <c:v>-2.5789767877593754</c:v>
                </c:pt>
                <c:pt idx="508">
                  <c:v>-2.5919467125670859</c:v>
                </c:pt>
                <c:pt idx="509">
                  <c:v>-2.6055406121774878</c:v>
                </c:pt>
                <c:pt idx="510">
                  <c:v>-2.6207787122363908</c:v>
                </c:pt>
                <c:pt idx="511">
                  <c:v>-2.636075445911759</c:v>
                </c:pt>
                <c:pt idx="512">
                  <c:v>-2.6502563435403363</c:v>
                </c:pt>
                <c:pt idx="513">
                  <c:v>-2.6625882862010206</c:v>
                </c:pt>
                <c:pt idx="514">
                  <c:v>-2.672605628213526</c:v>
                </c:pt>
                <c:pt idx="515">
                  <c:v>-2.6838176908007982</c:v>
                </c:pt>
                <c:pt idx="516">
                  <c:v>-2.6953054805346994</c:v>
                </c:pt>
                <c:pt idx="517">
                  <c:v>-2.7055207667235406</c:v>
                </c:pt>
                <c:pt idx="518">
                  <c:v>-2.7135354576388719</c:v>
                </c:pt>
                <c:pt idx="519">
                  <c:v>-2.7205453666331785</c:v>
                </c:pt>
                <c:pt idx="520">
                  <c:v>-2.7272104149195178</c:v>
                </c:pt>
                <c:pt idx="521">
                  <c:v>-2.7323326992602635</c:v>
                </c:pt>
                <c:pt idx="522">
                  <c:v>-2.7339998971905457</c:v>
                </c:pt>
                <c:pt idx="523">
                  <c:v>-2.7358905914833156</c:v>
                </c:pt>
                <c:pt idx="524">
                  <c:v>-2.7327336588855098</c:v>
                </c:pt>
                <c:pt idx="525">
                  <c:v>-2.7333945594283988</c:v>
                </c:pt>
                <c:pt idx="526">
                  <c:v>-2.7376593428356459</c:v>
                </c:pt>
                <c:pt idx="527">
                  <c:v>-2.7441254898412528</c:v>
                </c:pt>
                <c:pt idx="528">
                  <c:v>-2.7501092145975035</c:v>
                </c:pt>
                <c:pt idx="529">
                  <c:v>-2.7566964651631043</c:v>
                </c:pt>
                <c:pt idx="530">
                  <c:v>-2.7616045641595446</c:v>
                </c:pt>
                <c:pt idx="531">
                  <c:v>-2.7658929491389945</c:v>
                </c:pt>
                <c:pt idx="532">
                  <c:v>-2.7721249142092073</c:v>
                </c:pt>
                <c:pt idx="533">
                  <c:v>-2.7812626648656527</c:v>
                </c:pt>
                <c:pt idx="534">
                  <c:v>-2.7933637475142796</c:v>
                </c:pt>
                <c:pt idx="535">
                  <c:v>-2.8062958136340974</c:v>
                </c:pt>
                <c:pt idx="536">
                  <c:v>-2.8180614456842563</c:v>
                </c:pt>
                <c:pt idx="537">
                  <c:v>-2.828347815150217</c:v>
                </c:pt>
                <c:pt idx="538">
                  <c:v>-2.8327067250265379</c:v>
                </c:pt>
                <c:pt idx="539">
                  <c:v>-2.8361165668148618</c:v>
                </c:pt>
                <c:pt idx="540">
                  <c:v>-2.8389517417303161</c:v>
                </c:pt>
                <c:pt idx="541">
                  <c:v>-2.8413642049844232</c:v>
                </c:pt>
                <c:pt idx="542">
                  <c:v>-2.8433925676605565</c:v>
                </c:pt>
                <c:pt idx="543">
                  <c:v>-2.8451440856519445</c:v>
                </c:pt>
                <c:pt idx="544">
                  <c:v>-2.8527977833191067</c:v>
                </c:pt>
                <c:pt idx="545">
                  <c:v>-2.8646393144981959</c:v>
                </c:pt>
                <c:pt idx="546">
                  <c:v>-2.876251263304813</c:v>
                </c:pt>
                <c:pt idx="547">
                  <c:v>-2.8875407620854401</c:v>
                </c:pt>
                <c:pt idx="548">
                  <c:v>-2.8997266821234509</c:v>
                </c:pt>
                <c:pt idx="549">
                  <c:v>-2.9138664196341839</c:v>
                </c:pt>
                <c:pt idx="550">
                  <c:v>-2.9292330264836903</c:v>
                </c:pt>
                <c:pt idx="551">
                  <c:v>-2.9466859858493151</c:v>
                </c:pt>
                <c:pt idx="552">
                  <c:v>-2.9621314633599733</c:v>
                </c:pt>
                <c:pt idx="553">
                  <c:v>-2.9795903868165801</c:v>
                </c:pt>
                <c:pt idx="554">
                  <c:v>-2.997138746210906</c:v>
                </c:pt>
                <c:pt idx="555">
                  <c:v>-3.013480131708266</c:v>
                </c:pt>
                <c:pt idx="556">
                  <c:v>-3.0292005187271234</c:v>
                </c:pt>
                <c:pt idx="557">
                  <c:v>-3.0443539632778958</c:v>
                </c:pt>
                <c:pt idx="558">
                  <c:v>-3.0583556477974736</c:v>
                </c:pt>
                <c:pt idx="559">
                  <c:v>-3.0708096857425944</c:v>
                </c:pt>
                <c:pt idx="560">
                  <c:v>-3.0794396334342617</c:v>
                </c:pt>
                <c:pt idx="561">
                  <c:v>-3.0755555536313897</c:v>
                </c:pt>
                <c:pt idx="562">
                  <c:v>-3.0694088139608273</c:v>
                </c:pt>
                <c:pt idx="563">
                  <c:v>-3.0614739197726588</c:v>
                </c:pt>
                <c:pt idx="564">
                  <c:v>-3.0504912632993557</c:v>
                </c:pt>
                <c:pt idx="565">
                  <c:v>-3.0318372132489184</c:v>
                </c:pt>
                <c:pt idx="566">
                  <c:v>-3.0174507919041029</c:v>
                </c:pt>
                <c:pt idx="567">
                  <c:v>-3.0072018247250281</c:v>
                </c:pt>
                <c:pt idx="568">
                  <c:v>-2.9977903776066315</c:v>
                </c:pt>
                <c:pt idx="569">
                  <c:v>-2.9931737119739172</c:v>
                </c:pt>
                <c:pt idx="570">
                  <c:v>-2.9883100482446419</c:v>
                </c:pt>
                <c:pt idx="571">
                  <c:v>-2.9768046435890922</c:v>
                </c:pt>
                <c:pt idx="572">
                  <c:v>-2.9667322167193579</c:v>
                </c:pt>
                <c:pt idx="573">
                  <c:v>-2.9592295303567022</c:v>
                </c:pt>
                <c:pt idx="574">
                  <c:v>-2.9532081841532278</c:v>
                </c:pt>
                <c:pt idx="575">
                  <c:v>-2.9472587066958158</c:v>
                </c:pt>
                <c:pt idx="576">
                  <c:v>-2.9405414347023817</c:v>
                </c:pt>
                <c:pt idx="577">
                  <c:v>-2.9362129032121516</c:v>
                </c:pt>
                <c:pt idx="578">
                  <c:v>-2.9316147750523407</c:v>
                </c:pt>
                <c:pt idx="579">
                  <c:v>-2.9266182189354519</c:v>
                </c:pt>
                <c:pt idx="580">
                  <c:v>-2.9220011565590358</c:v>
                </c:pt>
                <c:pt idx="581">
                  <c:v>-2.9183026334589606</c:v>
                </c:pt>
                <c:pt idx="582">
                  <c:v>-2.9084342287244116</c:v>
                </c:pt>
                <c:pt idx="583">
                  <c:v>-2.895998158161273</c:v>
                </c:pt>
                <c:pt idx="584">
                  <c:v>-2.8849391433511977</c:v>
                </c:pt>
                <c:pt idx="585">
                  <c:v>-2.8731031403202132</c:v>
                </c:pt>
                <c:pt idx="586">
                  <c:v>-2.8650110481495314</c:v>
                </c:pt>
                <c:pt idx="587">
                  <c:v>-2.8567182045881263</c:v>
                </c:pt>
                <c:pt idx="588">
                  <c:v>-2.8529581254761989</c:v>
                </c:pt>
                <c:pt idx="589">
                  <c:v>-2.8487609002604239</c:v>
                </c:pt>
                <c:pt idx="590">
                  <c:v>-2.8470023404530918</c:v>
                </c:pt>
                <c:pt idx="591">
                  <c:v>-2.8422774562859456</c:v>
                </c:pt>
                <c:pt idx="592">
                  <c:v>-2.8380374133799258</c:v>
                </c:pt>
                <c:pt idx="593">
                  <c:v>-2.8374887975946042</c:v>
                </c:pt>
                <c:pt idx="594">
                  <c:v>-2.8353684298251034</c:v>
                </c:pt>
                <c:pt idx="595">
                  <c:v>-2.8315312338711855</c:v>
                </c:pt>
                <c:pt idx="596">
                  <c:v>-2.8271542981638778</c:v>
                </c:pt>
                <c:pt idx="597">
                  <c:v>-2.8219900351165701</c:v>
                </c:pt>
                <c:pt idx="598">
                  <c:v>-2.8155069797317309</c:v>
                </c:pt>
                <c:pt idx="599">
                  <c:v>-2.8120628852064886</c:v>
                </c:pt>
                <c:pt idx="600">
                  <c:v>-2.8094225813179388</c:v>
                </c:pt>
                <c:pt idx="601">
                  <c:v>-2.8035816245534022</c:v>
                </c:pt>
                <c:pt idx="602">
                  <c:v>-2.8011210157624982</c:v>
                </c:pt>
                <c:pt idx="603">
                  <c:v>-2.7984812030301094</c:v>
                </c:pt>
                <c:pt idx="604">
                  <c:v>-2.7960683247102112</c:v>
                </c:pt>
                <c:pt idx="605">
                  <c:v>-2.7900000124525843</c:v>
                </c:pt>
                <c:pt idx="606">
                  <c:v>-2.7840255626920571</c:v>
                </c:pt>
                <c:pt idx="607">
                  <c:v>-2.7767407148407695</c:v>
                </c:pt>
                <c:pt idx="608">
                  <c:v>-2.7697312690135423</c:v>
                </c:pt>
                <c:pt idx="609">
                  <c:v>-2.7645271656016219</c:v>
                </c:pt>
                <c:pt idx="610">
                  <c:v>-2.7624224259307404</c:v>
                </c:pt>
                <c:pt idx="611">
                  <c:v>-2.7710316127556451</c:v>
                </c:pt>
                <c:pt idx="612">
                  <c:v>-2.7815961007568264</c:v>
                </c:pt>
                <c:pt idx="613">
                  <c:v>-2.7942405391179035</c:v>
                </c:pt>
                <c:pt idx="614">
                  <c:v>-2.8095015707150579</c:v>
                </c:pt>
                <c:pt idx="615">
                  <c:v>-2.8327940307109851</c:v>
                </c:pt>
                <c:pt idx="616">
                  <c:v>-2.8527298860883712</c:v>
                </c:pt>
                <c:pt idx="617">
                  <c:v>-2.8695533853611788</c:v>
                </c:pt>
                <c:pt idx="618">
                  <c:v>-2.8859676883448899</c:v>
                </c:pt>
                <c:pt idx="619">
                  <c:v>-2.8971665180053798</c:v>
                </c:pt>
                <c:pt idx="620">
                  <c:v>-2.9101101912941112</c:v>
                </c:pt>
                <c:pt idx="621">
                  <c:v>-2.9306451055624461</c:v>
                </c:pt>
                <c:pt idx="622">
                  <c:v>-2.9530033899874901</c:v>
                </c:pt>
                <c:pt idx="623">
                  <c:v>-2.9729512967569267</c:v>
                </c:pt>
                <c:pt idx="624">
                  <c:v>-2.9931680336980038</c:v>
                </c:pt>
                <c:pt idx="625">
                  <c:v>-3.0122496741154987</c:v>
                </c:pt>
                <c:pt idx="626">
                  <c:v>-3.0290391257098759</c:v>
                </c:pt>
                <c:pt idx="627">
                  <c:v>-3.0423515862979285</c:v>
                </c:pt>
                <c:pt idx="628">
                  <c:v>-3.057775303512468</c:v>
                </c:pt>
                <c:pt idx="629">
                  <c:v>-3.0743743638633179</c:v>
                </c:pt>
                <c:pt idx="630">
                  <c:v>-3.0902963763145892</c:v>
                </c:pt>
                <c:pt idx="631">
                  <c:v>-3.1069649684649692</c:v>
                </c:pt>
                <c:pt idx="632">
                  <c:v>-3.1247466150613832</c:v>
                </c:pt>
                <c:pt idx="633">
                  <c:v>-3.1407452636181974</c:v>
                </c:pt>
                <c:pt idx="634">
                  <c:v>-3.1521632005339102</c:v>
                </c:pt>
                <c:pt idx="635">
                  <c:v>-3.1639138243689269</c:v>
                </c:pt>
                <c:pt idx="636">
                  <c:v>-3.1709160004361148</c:v>
                </c:pt>
                <c:pt idx="637">
                  <c:v>-3.1778733340053988</c:v>
                </c:pt>
                <c:pt idx="638">
                  <c:v>-3.1861112806525842</c:v>
                </c:pt>
                <c:pt idx="639">
                  <c:v>-3.195390697307197</c:v>
                </c:pt>
                <c:pt idx="640">
                  <c:v>-3.2039783294173638</c:v>
                </c:pt>
                <c:pt idx="641">
                  <c:v>-3.2178376339379953</c:v>
                </c:pt>
                <c:pt idx="642">
                  <c:v>-3.2304727655521344</c:v>
                </c:pt>
                <c:pt idx="643">
                  <c:v>-3.238453130569523</c:v>
                </c:pt>
                <c:pt idx="644">
                  <c:v>-3.2458305957118516</c:v>
                </c:pt>
                <c:pt idx="645">
                  <c:v>-3.2513922212355184</c:v>
                </c:pt>
                <c:pt idx="646">
                  <c:v>-3.254301233087475</c:v>
                </c:pt>
                <c:pt idx="647">
                  <c:v>-3.255808722811711</c:v>
                </c:pt>
                <c:pt idx="648">
                  <c:v>-3.2590326949248514</c:v>
                </c:pt>
                <c:pt idx="649">
                  <c:v>-3.2602497376113893</c:v>
                </c:pt>
                <c:pt idx="650">
                  <c:v>-3.2618706026065825</c:v>
                </c:pt>
                <c:pt idx="651">
                  <c:v>-3.2638984834126434</c:v>
                </c:pt>
                <c:pt idx="652">
                  <c:v>-3.2662147615500086</c:v>
                </c:pt>
                <c:pt idx="653">
                  <c:v>-3.2677051899249352</c:v>
                </c:pt>
                <c:pt idx="654">
                  <c:v>-3.270395616048059</c:v>
                </c:pt>
                <c:pt idx="655">
                  <c:v>-3.27487325097841</c:v>
                </c:pt>
                <c:pt idx="656">
                  <c:v>-3.2752850901431425</c:v>
                </c:pt>
                <c:pt idx="657">
                  <c:v>-3.2723538641804284</c:v>
                </c:pt>
                <c:pt idx="658">
                  <c:v>-3.2705469532282865</c:v>
                </c:pt>
                <c:pt idx="659">
                  <c:v>-3.2679784164109553</c:v>
                </c:pt>
                <c:pt idx="660">
                  <c:v>-3.2641168923865433</c:v>
                </c:pt>
                <c:pt idx="661">
                  <c:v>-3.2615604076004105</c:v>
                </c:pt>
                <c:pt idx="662">
                  <c:v>-3.2559907563839379</c:v>
                </c:pt>
                <c:pt idx="663">
                  <c:v>-3.2518689771325175</c:v>
                </c:pt>
                <c:pt idx="664">
                  <c:v>-3.2455864587582992</c:v>
                </c:pt>
                <c:pt idx="665">
                  <c:v>-3.236268219394471</c:v>
                </c:pt>
                <c:pt idx="666">
                  <c:v>-3.2246745921154014</c:v>
                </c:pt>
                <c:pt idx="667">
                  <c:v>-3.2110709764114613</c:v>
                </c:pt>
                <c:pt idx="668">
                  <c:v>-3.1850192782326849</c:v>
                </c:pt>
                <c:pt idx="669">
                  <c:v>-3.1483452927541076</c:v>
                </c:pt>
                <c:pt idx="670">
                  <c:v>-3.1110676021281711</c:v>
                </c:pt>
                <c:pt idx="671">
                  <c:v>-3.0796265535658396</c:v>
                </c:pt>
                <c:pt idx="672">
                  <c:v>-3.0412651426636592</c:v>
                </c:pt>
                <c:pt idx="673">
                  <c:v>-3.0073877989646136</c:v>
                </c:pt>
                <c:pt idx="674">
                  <c:v>-2.9702976471410363</c:v>
                </c:pt>
                <c:pt idx="675">
                  <c:v>-2.9281594223900731</c:v>
                </c:pt>
                <c:pt idx="676">
                  <c:v>-2.8925829840479338</c:v>
                </c:pt>
                <c:pt idx="677">
                  <c:v>-2.8632197951502758</c:v>
                </c:pt>
                <c:pt idx="678">
                  <c:v>-2.8197450388186427</c:v>
                </c:pt>
                <c:pt idx="679">
                  <c:v>-2.7671898231401331</c:v>
                </c:pt>
                <c:pt idx="680">
                  <c:v>-2.7129507538176458</c:v>
                </c:pt>
                <c:pt idx="681">
                  <c:v>-2.6525371750342388</c:v>
                </c:pt>
                <c:pt idx="682">
                  <c:v>-2.5816768073009326</c:v>
                </c:pt>
                <c:pt idx="683">
                  <c:v>-2.485206060447668</c:v>
                </c:pt>
                <c:pt idx="684">
                  <c:v>-2.3933727967714207</c:v>
                </c:pt>
                <c:pt idx="685">
                  <c:v>-2.306537269669183</c:v>
                </c:pt>
                <c:pt idx="686">
                  <c:v>-2.2222143704906747</c:v>
                </c:pt>
                <c:pt idx="687">
                  <c:v>-2.1528166493402412</c:v>
                </c:pt>
                <c:pt idx="688">
                  <c:v>-2.0886852926023725</c:v>
                </c:pt>
                <c:pt idx="689">
                  <c:v>-2.0277022418609909</c:v>
                </c:pt>
                <c:pt idx="690">
                  <c:v>-1.9691130453599153</c:v>
                </c:pt>
                <c:pt idx="691">
                  <c:v>-1.8987818778479286</c:v>
                </c:pt>
                <c:pt idx="692">
                  <c:v>-1.8221024991415034</c:v>
                </c:pt>
                <c:pt idx="693">
                  <c:v>-1.7443776946952352</c:v>
                </c:pt>
                <c:pt idx="694">
                  <c:v>-1.6712760885525477</c:v>
                </c:pt>
                <c:pt idx="695">
                  <c:v>-1.6005427027098167</c:v>
                </c:pt>
                <c:pt idx="696">
                  <c:v>-1.535158188668635</c:v>
                </c:pt>
                <c:pt idx="697">
                  <c:v>-1.4682289590729221</c:v>
                </c:pt>
                <c:pt idx="698">
                  <c:v>-1.3976097829908936</c:v>
                </c:pt>
                <c:pt idx="699">
                  <c:v>-1.3183028039949327</c:v>
                </c:pt>
                <c:pt idx="700">
                  <c:v>-1.2340566015338852</c:v>
                </c:pt>
                <c:pt idx="701">
                  <c:v>-1.1564173970751808</c:v>
                </c:pt>
                <c:pt idx="702">
                  <c:v>-1.0769078369225979</c:v>
                </c:pt>
                <c:pt idx="703">
                  <c:v>-1.0030429616149283</c:v>
                </c:pt>
                <c:pt idx="704">
                  <c:v>-0.928185589491207</c:v>
                </c:pt>
                <c:pt idx="705">
                  <c:v>-0.85446426095582451</c:v>
                </c:pt>
                <c:pt idx="706">
                  <c:v>-0.78847692531363434</c:v>
                </c:pt>
                <c:pt idx="707">
                  <c:v>-0.73334793028463519</c:v>
                </c:pt>
                <c:pt idx="708">
                  <c:v>-0.67598513660483861</c:v>
                </c:pt>
                <c:pt idx="709">
                  <c:v>-0.61764280825097395</c:v>
                </c:pt>
                <c:pt idx="710">
                  <c:v>-0.56137583617454601</c:v>
                </c:pt>
                <c:pt idx="711">
                  <c:v>-0.50297170034139893</c:v>
                </c:pt>
                <c:pt idx="712">
                  <c:v>-0.4496178069059395</c:v>
                </c:pt>
                <c:pt idx="713">
                  <c:v>-0.39517857644040488</c:v>
                </c:pt>
                <c:pt idx="714">
                  <c:v>-0.34192117651128512</c:v>
                </c:pt>
                <c:pt idx="715">
                  <c:v>-0.2915279271001604</c:v>
                </c:pt>
                <c:pt idx="716">
                  <c:v>-0.24164439880475963</c:v>
                </c:pt>
                <c:pt idx="717">
                  <c:v>-0.19486474844698981</c:v>
                </c:pt>
                <c:pt idx="718">
                  <c:v>-0.16181693487631324</c:v>
                </c:pt>
                <c:pt idx="719">
                  <c:v>-0.14490709655432923</c:v>
                </c:pt>
                <c:pt idx="720">
                  <c:v>-0.12848628124432601</c:v>
                </c:pt>
                <c:pt idx="721">
                  <c:v>-0.10811398110988271</c:v>
                </c:pt>
                <c:pt idx="722">
                  <c:v>-9.6066474010106581E-2</c:v>
                </c:pt>
                <c:pt idx="723">
                  <c:v>-8.0319751667697267E-2</c:v>
                </c:pt>
                <c:pt idx="724">
                  <c:v>-7.248164487943462E-2</c:v>
                </c:pt>
                <c:pt idx="725">
                  <c:v>-6.9298465223925451E-2</c:v>
                </c:pt>
                <c:pt idx="726">
                  <c:v>-5.4378078695639001E-2</c:v>
                </c:pt>
                <c:pt idx="727">
                  <c:v>-2.9729567504871719E-2</c:v>
                </c:pt>
                <c:pt idx="728">
                  <c:v>-1.2635409841170391E-2</c:v>
                </c:pt>
                <c:pt idx="729">
                  <c:v>1.6110870070963933E-3</c:v>
                </c:pt>
                <c:pt idx="730">
                  <c:v>1.6170923192266561E-2</c:v>
                </c:pt>
                <c:pt idx="731">
                  <c:v>2.2338564736461036E-2</c:v>
                </c:pt>
                <c:pt idx="732">
                  <c:v>1.6309884141369649E-2</c:v>
                </c:pt>
                <c:pt idx="733">
                  <c:v>-1.7537802294992588E-2</c:v>
                </c:pt>
                <c:pt idx="734">
                  <c:v>-5.011939812167758E-2</c:v>
                </c:pt>
                <c:pt idx="735">
                  <c:v>-7.4354316018904673E-2</c:v>
                </c:pt>
                <c:pt idx="736">
                  <c:v>-9.9921297037537202E-2</c:v>
                </c:pt>
                <c:pt idx="737">
                  <c:v>-0.11283473996532783</c:v>
                </c:pt>
                <c:pt idx="738">
                  <c:v>-0.11141190881157978</c:v>
                </c:pt>
                <c:pt idx="739">
                  <c:v>-0.1015623965154715</c:v>
                </c:pt>
                <c:pt idx="740">
                  <c:v>-8.5946941701046095E-2</c:v>
                </c:pt>
                <c:pt idx="741">
                  <c:v>-7.9121757615284838E-2</c:v>
                </c:pt>
                <c:pt idx="742">
                  <c:v>-6.9029941242334136E-2</c:v>
                </c:pt>
                <c:pt idx="743">
                  <c:v>-5.2679363833320475E-2</c:v>
                </c:pt>
                <c:pt idx="744">
                  <c:v>-3.0599334131027129E-2</c:v>
                </c:pt>
                <c:pt idx="745">
                  <c:v>3.6186851077289451E-3</c:v>
                </c:pt>
                <c:pt idx="746">
                  <c:v>2.2301407240180721E-2</c:v>
                </c:pt>
                <c:pt idx="747">
                  <c:v>3.4065664775933258E-2</c:v>
                </c:pt>
                <c:pt idx="748">
                  <c:v>4.7868414900392134E-2</c:v>
                </c:pt>
                <c:pt idx="749">
                  <c:v>5.5803612901459881E-2</c:v>
                </c:pt>
                <c:pt idx="750">
                  <c:v>5.8439853729421315E-2</c:v>
                </c:pt>
                <c:pt idx="751">
                  <c:v>7.4692131614094132E-2</c:v>
                </c:pt>
                <c:pt idx="752">
                  <c:v>9.7451101128741155E-2</c:v>
                </c:pt>
                <c:pt idx="753">
                  <c:v>0.12725158395700042</c:v>
                </c:pt>
                <c:pt idx="754">
                  <c:v>0.1560981199828114</c:v>
                </c:pt>
                <c:pt idx="755">
                  <c:v>0.19447081502236535</c:v>
                </c:pt>
                <c:pt idx="756">
                  <c:v>0.23855958110908707</c:v>
                </c:pt>
                <c:pt idx="757">
                  <c:v>0.28340004000413793</c:v>
                </c:pt>
                <c:pt idx="758">
                  <c:v>0.32888036855461605</c:v>
                </c:pt>
                <c:pt idx="759">
                  <c:v>0.36803588472143972</c:v>
                </c:pt>
                <c:pt idx="760">
                  <c:v>0.41102706985058973</c:v>
                </c:pt>
                <c:pt idx="761">
                  <c:v>0.45475211561994344</c:v>
                </c:pt>
                <c:pt idx="762">
                  <c:v>0.50003719723016327</c:v>
                </c:pt>
                <c:pt idx="763">
                  <c:v>0.54260398803190757</c:v>
                </c:pt>
                <c:pt idx="764">
                  <c:v>0.57877410660336581</c:v>
                </c:pt>
                <c:pt idx="765">
                  <c:v>0.61327353497334169</c:v>
                </c:pt>
                <c:pt idx="766">
                  <c:v>0.65236862361237002</c:v>
                </c:pt>
                <c:pt idx="767">
                  <c:v>0.69238892699370325</c:v>
                </c:pt>
                <c:pt idx="768">
                  <c:v>0.73349950484557436</c:v>
                </c:pt>
                <c:pt idx="769">
                  <c:v>0.77941958008619228</c:v>
                </c:pt>
                <c:pt idx="770">
                  <c:v>0.83027223942612816</c:v>
                </c:pt>
                <c:pt idx="771">
                  <c:v>0.88034523107478646</c:v>
                </c:pt>
                <c:pt idx="772">
                  <c:v>0.93065783595896023</c:v>
                </c:pt>
                <c:pt idx="773">
                  <c:v>0.9793924293031786</c:v>
                </c:pt>
                <c:pt idx="774">
                  <c:v>1.0287198268793412</c:v>
                </c:pt>
                <c:pt idx="775">
                  <c:v>1.0737757183880032</c:v>
                </c:pt>
                <c:pt idx="776">
                  <c:v>1.1128152549386423</c:v>
                </c:pt>
                <c:pt idx="777">
                  <c:v>1.1462611037627877</c:v>
                </c:pt>
                <c:pt idx="778">
                  <c:v>1.1766714654043198</c:v>
                </c:pt>
                <c:pt idx="779">
                  <c:v>1.2049193154843822</c:v>
                </c:pt>
                <c:pt idx="780">
                  <c:v>1.2353657518103307</c:v>
                </c:pt>
                <c:pt idx="781">
                  <c:v>1.2679863028296294</c:v>
                </c:pt>
                <c:pt idx="782">
                  <c:v>1.3037280499275659</c:v>
                </c:pt>
                <c:pt idx="783">
                  <c:v>1.3408351303774249</c:v>
                </c:pt>
                <c:pt idx="784">
                  <c:v>1.3812989487874663</c:v>
                </c:pt>
                <c:pt idx="785">
                  <c:v>1.4160863275652154</c:v>
                </c:pt>
                <c:pt idx="786">
                  <c:v>1.4490614518936247</c:v>
                </c:pt>
                <c:pt idx="787">
                  <c:v>1.4844291889563117</c:v>
                </c:pt>
                <c:pt idx="788">
                  <c:v>1.510224987920666</c:v>
                </c:pt>
                <c:pt idx="789">
                  <c:v>1.5329283007502892</c:v>
                </c:pt>
                <c:pt idx="790">
                  <c:v>1.5531084079390391</c:v>
                </c:pt>
                <c:pt idx="791">
                  <c:v>1.5737470146367298</c:v>
                </c:pt>
                <c:pt idx="792">
                  <c:v>1.5842629049186818</c:v>
                </c:pt>
                <c:pt idx="793">
                  <c:v>1.5908614779195949</c:v>
                </c:pt>
                <c:pt idx="794">
                  <c:v>1.5969809861315165</c:v>
                </c:pt>
                <c:pt idx="795">
                  <c:v>1.6001005499981553</c:v>
                </c:pt>
                <c:pt idx="796">
                  <c:v>1.6313227279238702</c:v>
                </c:pt>
                <c:pt idx="797">
                  <c:v>1.6611239621855542</c:v>
                </c:pt>
                <c:pt idx="798">
                  <c:v>1.6769009949778158</c:v>
                </c:pt>
                <c:pt idx="799">
                  <c:v>1.696302689911217</c:v>
                </c:pt>
                <c:pt idx="800">
                  <c:v>1.7150798082250298</c:v>
                </c:pt>
                <c:pt idx="801">
                  <c:v>1.7231743808536697</c:v>
                </c:pt>
                <c:pt idx="802">
                  <c:v>1.7223134726864975</c:v>
                </c:pt>
                <c:pt idx="803">
                  <c:v>1.7220774919939119</c:v>
                </c:pt>
                <c:pt idx="804">
                  <c:v>1.7180392228581656</c:v>
                </c:pt>
                <c:pt idx="805">
                  <c:v>1.7059323475306067</c:v>
                </c:pt>
                <c:pt idx="806">
                  <c:v>1.6977179180070836</c:v>
                </c:pt>
                <c:pt idx="807">
                  <c:v>1.6990201428326346</c:v>
                </c:pt>
                <c:pt idx="808">
                  <c:v>1.6983181299393777</c:v>
                </c:pt>
                <c:pt idx="809">
                  <c:v>1.7036326063324387</c:v>
                </c:pt>
                <c:pt idx="810">
                  <c:v>1.7097113659305878</c:v>
                </c:pt>
                <c:pt idx="811">
                  <c:v>1.7097237469248707</c:v>
                </c:pt>
                <c:pt idx="812">
                  <c:v>1.7087047354792519</c:v>
                </c:pt>
                <c:pt idx="813">
                  <c:v>1.7071858753177522</c:v>
                </c:pt>
                <c:pt idx="814">
                  <c:v>1.7128934057990812</c:v>
                </c:pt>
                <c:pt idx="815">
                  <c:v>1.7178879950763042</c:v>
                </c:pt>
                <c:pt idx="816">
                  <c:v>1.718614265040886</c:v>
                </c:pt>
                <c:pt idx="817">
                  <c:v>1.7226514983440495</c:v>
                </c:pt>
                <c:pt idx="818">
                  <c:v>1.7302324970520617</c:v>
                </c:pt>
                <c:pt idx="819">
                  <c:v>1.738909188746772</c:v>
                </c:pt>
                <c:pt idx="820">
                  <c:v>1.7401237433214443</c:v>
                </c:pt>
                <c:pt idx="821">
                  <c:v>1.7439263884337253</c:v>
                </c:pt>
                <c:pt idx="822">
                  <c:v>1.754907538227001</c:v>
                </c:pt>
                <c:pt idx="823">
                  <c:v>1.7732383744109539</c:v>
                </c:pt>
                <c:pt idx="824">
                  <c:v>1.8055577957940241</c:v>
                </c:pt>
                <c:pt idx="825">
                  <c:v>1.8485196822638514</c:v>
                </c:pt>
                <c:pt idx="826">
                  <c:v>1.891169584634727</c:v>
                </c:pt>
                <c:pt idx="827">
                  <c:v>1.9334888503739693</c:v>
                </c:pt>
                <c:pt idx="828">
                  <c:v>1.9822799584756907</c:v>
                </c:pt>
                <c:pt idx="829">
                  <c:v>2.0351813502154967</c:v>
                </c:pt>
                <c:pt idx="830">
                  <c:v>2.089124562836409</c:v>
                </c:pt>
                <c:pt idx="831">
                  <c:v>2.1333783763840235</c:v>
                </c:pt>
                <c:pt idx="832">
                  <c:v>2.1757655621637992</c:v>
                </c:pt>
                <c:pt idx="833">
                  <c:v>2.223607814852973</c:v>
                </c:pt>
                <c:pt idx="834">
                  <c:v>2.2800336444113345</c:v>
                </c:pt>
                <c:pt idx="835">
                  <c:v>2.3501559265113374</c:v>
                </c:pt>
                <c:pt idx="836">
                  <c:v>2.4156388330359668</c:v>
                </c:pt>
                <c:pt idx="837">
                  <c:v>2.4859831649272688</c:v>
                </c:pt>
                <c:pt idx="838">
                  <c:v>2.555008620550014</c:v>
                </c:pt>
                <c:pt idx="839">
                  <c:v>2.6216069266105353</c:v>
                </c:pt>
                <c:pt idx="840">
                  <c:v>2.6796403627072709</c:v>
                </c:pt>
                <c:pt idx="841">
                  <c:v>2.7300730931871069</c:v>
                </c:pt>
                <c:pt idx="842">
                  <c:v>2.7812121537327332</c:v>
                </c:pt>
                <c:pt idx="843">
                  <c:v>2.8260830636286545</c:v>
                </c:pt>
                <c:pt idx="844">
                  <c:v>2.8697832061085196</c:v>
                </c:pt>
                <c:pt idx="845">
                  <c:v>2.9068440827317557</c:v>
                </c:pt>
                <c:pt idx="846">
                  <c:v>2.9247087884534029</c:v>
                </c:pt>
                <c:pt idx="847">
                  <c:v>2.9415755335813101</c:v>
                </c:pt>
                <c:pt idx="848">
                  <c:v>2.965830074402287</c:v>
                </c:pt>
                <c:pt idx="849">
                  <c:v>2.9829600532547977</c:v>
                </c:pt>
                <c:pt idx="850">
                  <c:v>2.9966344203771111</c:v>
                </c:pt>
                <c:pt idx="851">
                  <c:v>3.0141410192264675</c:v>
                </c:pt>
                <c:pt idx="852">
                  <c:v>3.035422535707692</c:v>
                </c:pt>
                <c:pt idx="853">
                  <c:v>3.0563837918645063</c:v>
                </c:pt>
                <c:pt idx="854">
                  <c:v>3.086238810731861</c:v>
                </c:pt>
                <c:pt idx="855">
                  <c:v>3.1183046359224091</c:v>
                </c:pt>
                <c:pt idx="856">
                  <c:v>3.141935204732285</c:v>
                </c:pt>
                <c:pt idx="857">
                  <c:v>3.1628839987963704</c:v>
                </c:pt>
                <c:pt idx="858">
                  <c:v>3.1826465170384419</c:v>
                </c:pt>
                <c:pt idx="859">
                  <c:v>3.203160839336491</c:v>
                </c:pt>
                <c:pt idx="860">
                  <c:v>3.2210734576196391</c:v>
                </c:pt>
                <c:pt idx="861">
                  <c:v>3.2370858104112283</c:v>
                </c:pt>
                <c:pt idx="862">
                  <c:v>3.2590328925591239</c:v>
                </c:pt>
                <c:pt idx="863">
                  <c:v>3.2827483765583434</c:v>
                </c:pt>
                <c:pt idx="864">
                  <c:v>3.303496727322154</c:v>
                </c:pt>
                <c:pt idx="865">
                  <c:v>3.3219886510981151</c:v>
                </c:pt>
                <c:pt idx="866">
                  <c:v>3.339407513758839</c:v>
                </c:pt>
                <c:pt idx="867">
                  <c:v>3.3539340598763725</c:v>
                </c:pt>
                <c:pt idx="868">
                  <c:v>3.3619573380045291</c:v>
                </c:pt>
                <c:pt idx="869">
                  <c:v>3.3610764452252129</c:v>
                </c:pt>
                <c:pt idx="870">
                  <c:v>3.3615037023694039</c:v>
                </c:pt>
                <c:pt idx="871">
                  <c:v>3.3644945478120838</c:v>
                </c:pt>
                <c:pt idx="872">
                  <c:v>3.3615511288957971</c:v>
                </c:pt>
                <c:pt idx="873">
                  <c:v>3.3541989777365959</c:v>
                </c:pt>
                <c:pt idx="874">
                  <c:v>3.3375478748006118</c:v>
                </c:pt>
                <c:pt idx="875">
                  <c:v>3.3173747900609327</c:v>
                </c:pt>
                <c:pt idx="876">
                  <c:v>3.2906864097038233</c:v>
                </c:pt>
                <c:pt idx="877">
                  <c:v>3.2714205058877108</c:v>
                </c:pt>
                <c:pt idx="878">
                  <c:v>3.2405695317548489</c:v>
                </c:pt>
                <c:pt idx="879">
                  <c:v>3.2012238525842385</c:v>
                </c:pt>
                <c:pt idx="880">
                  <c:v>3.1553762322046</c:v>
                </c:pt>
                <c:pt idx="881">
                  <c:v>3.1231690648614272</c:v>
                </c:pt>
                <c:pt idx="882">
                  <c:v>3.088378198819675</c:v>
                </c:pt>
                <c:pt idx="883">
                  <c:v>3.0466240142105461</c:v>
                </c:pt>
                <c:pt idx="884">
                  <c:v>2.9966416609386708</c:v>
                </c:pt>
                <c:pt idx="885">
                  <c:v>2.9352859084328684</c:v>
                </c:pt>
                <c:pt idx="886">
                  <c:v>2.8828950167774861</c:v>
                </c:pt>
                <c:pt idx="887">
                  <c:v>2.8224376770179433</c:v>
                </c:pt>
                <c:pt idx="888">
                  <c:v>2.7631132618312386</c:v>
                </c:pt>
                <c:pt idx="889">
                  <c:v>2.7072577949598493</c:v>
                </c:pt>
                <c:pt idx="890">
                  <c:v>2.6621710051065275</c:v>
                </c:pt>
                <c:pt idx="891">
                  <c:v>2.6245155984834772</c:v>
                </c:pt>
                <c:pt idx="892">
                  <c:v>2.5856504086506367</c:v>
                </c:pt>
                <c:pt idx="893">
                  <c:v>2.5440083220615213</c:v>
                </c:pt>
                <c:pt idx="894">
                  <c:v>2.5117282049291099</c:v>
                </c:pt>
                <c:pt idx="895">
                  <c:v>2.4794099660539293</c:v>
                </c:pt>
                <c:pt idx="896">
                  <c:v>2.4599584977535991</c:v>
                </c:pt>
                <c:pt idx="897">
                  <c:v>2.4459173628572501</c:v>
                </c:pt>
                <c:pt idx="898">
                  <c:v>2.4325542453048929</c:v>
                </c:pt>
                <c:pt idx="899">
                  <c:v>2.422050248893167</c:v>
                </c:pt>
                <c:pt idx="900">
                  <c:v>2.4041166769237092</c:v>
                </c:pt>
                <c:pt idx="901">
                  <c:v>2.3914607466133315</c:v>
                </c:pt>
                <c:pt idx="902">
                  <c:v>2.3678040838174663</c:v>
                </c:pt>
                <c:pt idx="903">
                  <c:v>2.340474511613106</c:v>
                </c:pt>
                <c:pt idx="904">
                  <c:v>2.3206026324576716</c:v>
                </c:pt>
                <c:pt idx="905">
                  <c:v>2.2988134083347216</c:v>
                </c:pt>
                <c:pt idx="906">
                  <c:v>2.2809684649568003</c:v>
                </c:pt>
                <c:pt idx="907">
                  <c:v>2.2640100321000869</c:v>
                </c:pt>
                <c:pt idx="908">
                  <c:v>2.255203853713601</c:v>
                </c:pt>
                <c:pt idx="909">
                  <c:v>2.242284343160617</c:v>
                </c:pt>
                <c:pt idx="910">
                  <c:v>2.2333961413036412</c:v>
                </c:pt>
                <c:pt idx="911">
                  <c:v>2.2249245009215572</c:v>
                </c:pt>
                <c:pt idx="912">
                  <c:v>2.2141201249716151</c:v>
                </c:pt>
                <c:pt idx="913">
                  <c:v>2.2079759053640586</c:v>
                </c:pt>
                <c:pt idx="914">
                  <c:v>2.2002169174434805</c:v>
                </c:pt>
                <c:pt idx="915">
                  <c:v>2.1996564683109807</c:v>
                </c:pt>
                <c:pt idx="916">
                  <c:v>2.1979865075288574</c:v>
                </c:pt>
                <c:pt idx="917">
                  <c:v>2.1958385794254451</c:v>
                </c:pt>
                <c:pt idx="918">
                  <c:v>2.2000477585353466</c:v>
                </c:pt>
                <c:pt idx="919">
                  <c:v>2.217096543309792</c:v>
                </c:pt>
                <c:pt idx="920">
                  <c:v>2.2395536643786662</c:v>
                </c:pt>
                <c:pt idx="921">
                  <c:v>2.2675055773216028</c:v>
                </c:pt>
                <c:pt idx="922">
                  <c:v>2.2919407731215395</c:v>
                </c:pt>
                <c:pt idx="923">
                  <c:v>2.3138166816846581</c:v>
                </c:pt>
                <c:pt idx="924">
                  <c:v>2.3291982299135241</c:v>
                </c:pt>
                <c:pt idx="925">
                  <c:v>2.3401938670877178</c:v>
                </c:pt>
                <c:pt idx="926">
                  <c:v>2.3553732962883469</c:v>
                </c:pt>
                <c:pt idx="927">
                  <c:v>2.3619419524614007</c:v>
                </c:pt>
                <c:pt idx="928">
                  <c:v>2.3718110693973675</c:v>
                </c:pt>
                <c:pt idx="929">
                  <c:v>2.3817816191733625</c:v>
                </c:pt>
                <c:pt idx="930">
                  <c:v>2.3935698247462707</c:v>
                </c:pt>
                <c:pt idx="931">
                  <c:v>2.3987994500966425</c:v>
                </c:pt>
                <c:pt idx="932">
                  <c:v>2.4029380092604451</c:v>
                </c:pt>
                <c:pt idx="933">
                  <c:v>2.4083931809239894</c:v>
                </c:pt>
                <c:pt idx="934">
                  <c:v>2.4102057063336004</c:v>
                </c:pt>
                <c:pt idx="935">
                  <c:v>2.4136197398867072</c:v>
                </c:pt>
                <c:pt idx="936">
                  <c:v>2.4151310477363892</c:v>
                </c:pt>
                <c:pt idx="937">
                  <c:v>2.4172960066618141</c:v>
                </c:pt>
                <c:pt idx="938">
                  <c:v>2.4221958601712723</c:v>
                </c:pt>
                <c:pt idx="939">
                  <c:v>2.4310131081336124</c:v>
                </c:pt>
                <c:pt idx="940">
                  <c:v>2.4361607794448243</c:v>
                </c:pt>
                <c:pt idx="941">
                  <c:v>2.4443226471746926</c:v>
                </c:pt>
                <c:pt idx="942">
                  <c:v>2.4563625274825629</c:v>
                </c:pt>
                <c:pt idx="943">
                  <c:v>2.4691934359205674</c:v>
                </c:pt>
                <c:pt idx="944">
                  <c:v>2.4740065187279789</c:v>
                </c:pt>
                <c:pt idx="945">
                  <c:v>2.477914370244314</c:v>
                </c:pt>
                <c:pt idx="946">
                  <c:v>2.4789657707908637</c:v>
                </c:pt>
                <c:pt idx="947">
                  <c:v>2.4797905392329636</c:v>
                </c:pt>
                <c:pt idx="948">
                  <c:v>2.4826112918364704</c:v>
                </c:pt>
                <c:pt idx="949">
                  <c:v>2.4826340171639689</c:v>
                </c:pt>
                <c:pt idx="950">
                  <c:v>2.4987265184577923</c:v>
                </c:pt>
                <c:pt idx="951">
                  <c:v>2.5115623781809377</c:v>
                </c:pt>
                <c:pt idx="952">
                  <c:v>2.531473328326908</c:v>
                </c:pt>
                <c:pt idx="953">
                  <c:v>2.5514884002883149</c:v>
                </c:pt>
                <c:pt idx="954">
                  <c:v>2.5610480371208366</c:v>
                </c:pt>
                <c:pt idx="955">
                  <c:v>2.5715815712771213</c:v>
                </c:pt>
                <c:pt idx="956">
                  <c:v>2.5837431182869834</c:v>
                </c:pt>
                <c:pt idx="957">
                  <c:v>2.5925768664413948</c:v>
                </c:pt>
                <c:pt idx="958">
                  <c:v>2.5987454474591165</c:v>
                </c:pt>
                <c:pt idx="959">
                  <c:v>2.6221118630473348</c:v>
                </c:pt>
                <c:pt idx="960">
                  <c:v>2.6384204599544296</c:v>
                </c:pt>
                <c:pt idx="961">
                  <c:v>2.6642726495856732</c:v>
                </c:pt>
                <c:pt idx="962">
                  <c:v>2.6894609696392711</c:v>
                </c:pt>
                <c:pt idx="963">
                  <c:v>2.7173682906567946</c:v>
                </c:pt>
                <c:pt idx="964">
                  <c:v>2.7459621027195089</c:v>
                </c:pt>
                <c:pt idx="965">
                  <c:v>2.8126401425972478</c:v>
                </c:pt>
                <c:pt idx="966">
                  <c:v>2.8820598728632261</c:v>
                </c:pt>
                <c:pt idx="967">
                  <c:v>2.9791806430855208</c:v>
                </c:pt>
                <c:pt idx="968">
                  <c:v>3.0881341692623581</c:v>
                </c:pt>
                <c:pt idx="969">
                  <c:v>3.1613606833731906</c:v>
                </c:pt>
                <c:pt idx="970">
                  <c:v>3.2348116812173053</c:v>
                </c:pt>
                <c:pt idx="971">
                  <c:v>3.3051773197638652</c:v>
                </c:pt>
                <c:pt idx="972">
                  <c:v>3.3837403520926856</c:v>
                </c:pt>
                <c:pt idx="973">
                  <c:v>3.4617425938367359</c:v>
                </c:pt>
                <c:pt idx="974">
                  <c:v>3.5515487951876339</c:v>
                </c:pt>
                <c:pt idx="975">
                  <c:v>3.6799132921045037</c:v>
                </c:pt>
                <c:pt idx="976">
                  <c:v>3.8148530855915084</c:v>
                </c:pt>
                <c:pt idx="977">
                  <c:v>3.9513603556446406</c:v>
                </c:pt>
                <c:pt idx="978">
                  <c:v>4.0992171161889983</c:v>
                </c:pt>
                <c:pt idx="979">
                  <c:v>4.2525534604701356</c:v>
                </c:pt>
                <c:pt idx="980">
                  <c:v>4.4511687953600898</c:v>
                </c:pt>
                <c:pt idx="981">
                  <c:v>4.6586472515723667</c:v>
                </c:pt>
                <c:pt idx="982">
                  <c:v>4.9049701117388143</c:v>
                </c:pt>
                <c:pt idx="983">
                  <c:v>5.1354439225303041</c:v>
                </c:pt>
                <c:pt idx="984">
                  <c:v>5.4099673267323896</c:v>
                </c:pt>
                <c:pt idx="985">
                  <c:v>5.6527951356981454</c:v>
                </c:pt>
                <c:pt idx="986">
                  <c:v>5.8558864088561684</c:v>
                </c:pt>
                <c:pt idx="987">
                  <c:v>6.0923778293745015</c:v>
                </c:pt>
                <c:pt idx="988">
                  <c:v>6.3609132081766937</c:v>
                </c:pt>
                <c:pt idx="989">
                  <c:v>6.6262216163236012</c:v>
                </c:pt>
                <c:pt idx="990">
                  <c:v>6.861275556194756</c:v>
                </c:pt>
                <c:pt idx="991">
                  <c:v>7.0973793984084663</c:v>
                </c:pt>
                <c:pt idx="992">
                  <c:v>7.363854097411056</c:v>
                </c:pt>
                <c:pt idx="993">
                  <c:v>7.6630756275445995</c:v>
                </c:pt>
                <c:pt idx="994">
                  <c:v>7.992414975950795</c:v>
                </c:pt>
                <c:pt idx="995">
                  <c:v>8.3313375337673623</c:v>
                </c:pt>
                <c:pt idx="996">
                  <c:v>8.6413418627639853</c:v>
                </c:pt>
                <c:pt idx="997">
                  <c:v>8.9350544326119046</c:v>
                </c:pt>
                <c:pt idx="998">
                  <c:v>9.2204894744137516</c:v>
                </c:pt>
                <c:pt idx="999">
                  <c:v>9.5039871510424536</c:v>
                </c:pt>
                <c:pt idx="1000">
                  <c:v>9.7607935721838199</c:v>
                </c:pt>
                <c:pt idx="1001">
                  <c:v>9.987826676542797</c:v>
                </c:pt>
                <c:pt idx="1002">
                  <c:v>10.210883650660822</c:v>
                </c:pt>
                <c:pt idx="1003">
                  <c:v>10.455590446998094</c:v>
                </c:pt>
                <c:pt idx="1004">
                  <c:v>10.69120768049172</c:v>
                </c:pt>
                <c:pt idx="1005">
                  <c:v>10.918349377103084</c:v>
                </c:pt>
                <c:pt idx="1006">
                  <c:v>11.152405109184098</c:v>
                </c:pt>
                <c:pt idx="1007">
                  <c:v>11.409533516399327</c:v>
                </c:pt>
                <c:pt idx="1008">
                  <c:v>11.67260638185396</c:v>
                </c:pt>
                <c:pt idx="1009">
                  <c:v>11.922624462181918</c:v>
                </c:pt>
                <c:pt idx="1010">
                  <c:v>12.178736716322579</c:v>
                </c:pt>
                <c:pt idx="1011">
                  <c:v>12.429377006990267</c:v>
                </c:pt>
                <c:pt idx="1012">
                  <c:v>12.676967654970021</c:v>
                </c:pt>
                <c:pt idx="1013">
                  <c:v>12.93777492621059</c:v>
                </c:pt>
                <c:pt idx="1014">
                  <c:v>13.179824968174572</c:v>
                </c:pt>
                <c:pt idx="1015">
                  <c:v>13.383154508877618</c:v>
                </c:pt>
                <c:pt idx="1016">
                  <c:v>13.577587420370053</c:v>
                </c:pt>
                <c:pt idx="1017">
                  <c:v>13.731645391117969</c:v>
                </c:pt>
                <c:pt idx="1018">
                  <c:v>13.861683495659209</c:v>
                </c:pt>
                <c:pt idx="1019">
                  <c:v>14.018255701762792</c:v>
                </c:pt>
                <c:pt idx="1020">
                  <c:v>14.186687971021527</c:v>
                </c:pt>
                <c:pt idx="1021">
                  <c:v>14.351649557763118</c:v>
                </c:pt>
                <c:pt idx="1022">
                  <c:v>14.50541834266679</c:v>
                </c:pt>
                <c:pt idx="1023">
                  <c:v>14.673361171493566</c:v>
                </c:pt>
                <c:pt idx="1024">
                  <c:v>14.830862397307785</c:v>
                </c:pt>
                <c:pt idx="1025">
                  <c:v>14.937724423465449</c:v>
                </c:pt>
                <c:pt idx="1026">
                  <c:v>15.037216570683904</c:v>
                </c:pt>
                <c:pt idx="1027">
                  <c:v>15.112076392522614</c:v>
                </c:pt>
                <c:pt idx="1028">
                  <c:v>15.191473417237134</c:v>
                </c:pt>
                <c:pt idx="1029">
                  <c:v>15.275740434621216</c:v>
                </c:pt>
                <c:pt idx="1030">
                  <c:v>15.318902669737037</c:v>
                </c:pt>
                <c:pt idx="1031">
                  <c:v>15.328296249171055</c:v>
                </c:pt>
                <c:pt idx="1032">
                  <c:v>15.304094291835625</c:v>
                </c:pt>
                <c:pt idx="1033">
                  <c:v>15.309412535415969</c:v>
                </c:pt>
                <c:pt idx="1034">
                  <c:v>15.27160904379919</c:v>
                </c:pt>
                <c:pt idx="1035">
                  <c:v>15.25964701115757</c:v>
                </c:pt>
                <c:pt idx="1036">
                  <c:v>15.284837529781623</c:v>
                </c:pt>
                <c:pt idx="1037">
                  <c:v>15.274851085469145</c:v>
                </c:pt>
                <c:pt idx="1038">
                  <c:v>15.233221476385062</c:v>
                </c:pt>
                <c:pt idx="1039">
                  <c:v>15.188513804840522</c:v>
                </c:pt>
                <c:pt idx="1040">
                  <c:v>15.15693121716707</c:v>
                </c:pt>
                <c:pt idx="1041">
                  <c:v>15.124709170627213</c:v>
                </c:pt>
                <c:pt idx="1042">
                  <c:v>15.061420535734459</c:v>
                </c:pt>
                <c:pt idx="1043">
                  <c:v>14.967030945783062</c:v>
                </c:pt>
                <c:pt idx="1044">
                  <c:v>14.857611255724656</c:v>
                </c:pt>
                <c:pt idx="1045">
                  <c:v>14.730728101635018</c:v>
                </c:pt>
                <c:pt idx="1046">
                  <c:v>14.622178557886134</c:v>
                </c:pt>
                <c:pt idx="1047">
                  <c:v>14.52791164029963</c:v>
                </c:pt>
                <c:pt idx="1048">
                  <c:v>14.443444742412185</c:v>
                </c:pt>
                <c:pt idx="1049">
                  <c:v>14.354403484254341</c:v>
                </c:pt>
                <c:pt idx="1050">
                  <c:v>14.29262354576437</c:v>
                </c:pt>
                <c:pt idx="1051">
                  <c:v>14.25319748975652</c:v>
                </c:pt>
                <c:pt idx="1052">
                  <c:v>14.223151124028396</c:v>
                </c:pt>
                <c:pt idx="1053">
                  <c:v>14.176684368453545</c:v>
                </c:pt>
                <c:pt idx="1054">
                  <c:v>14.127254884409201</c:v>
                </c:pt>
                <c:pt idx="1055">
                  <c:v>14.081468277150487</c:v>
                </c:pt>
                <c:pt idx="1056">
                  <c:v>14.045200167770043</c:v>
                </c:pt>
                <c:pt idx="1057">
                  <c:v>13.988689423516426</c:v>
                </c:pt>
                <c:pt idx="1058">
                  <c:v>13.918130463617388</c:v>
                </c:pt>
                <c:pt idx="1059">
                  <c:v>13.853338173748591</c:v>
                </c:pt>
                <c:pt idx="1060">
                  <c:v>13.78045991252066</c:v>
                </c:pt>
                <c:pt idx="1061">
                  <c:v>13.703669196427665</c:v>
                </c:pt>
                <c:pt idx="1062">
                  <c:v>13.619043663340094</c:v>
                </c:pt>
                <c:pt idx="1063">
                  <c:v>13.514235393830276</c:v>
                </c:pt>
                <c:pt idx="1064">
                  <c:v>13.43309894761509</c:v>
                </c:pt>
                <c:pt idx="1065">
                  <c:v>13.357310479844884</c:v>
                </c:pt>
                <c:pt idx="1066">
                  <c:v>13.279944770717188</c:v>
                </c:pt>
                <c:pt idx="1067">
                  <c:v>13.209428395069402</c:v>
                </c:pt>
                <c:pt idx="1068">
                  <c:v>13.140682204302557</c:v>
                </c:pt>
                <c:pt idx="1069">
                  <c:v>13.067586272365867</c:v>
                </c:pt>
                <c:pt idx="1070">
                  <c:v>12.976683926569287</c:v>
                </c:pt>
                <c:pt idx="1071">
                  <c:v>12.889906524401074</c:v>
                </c:pt>
                <c:pt idx="1072">
                  <c:v>12.812045968810244</c:v>
                </c:pt>
                <c:pt idx="1073">
                  <c:v>12.72515630658312</c:v>
                </c:pt>
                <c:pt idx="1074">
                  <c:v>12.639514840353572</c:v>
                </c:pt>
                <c:pt idx="1075">
                  <c:v>12.568404537553636</c:v>
                </c:pt>
                <c:pt idx="1076">
                  <c:v>12.51700399517676</c:v>
                </c:pt>
                <c:pt idx="1077">
                  <c:v>12.48927787854984</c:v>
                </c:pt>
                <c:pt idx="1078">
                  <c:v>12.437666029230673</c:v>
                </c:pt>
                <c:pt idx="1079">
                  <c:v>12.383891656771691</c:v>
                </c:pt>
                <c:pt idx="1080">
                  <c:v>12.328138855848922</c:v>
                </c:pt>
                <c:pt idx="1081">
                  <c:v>12.295126194719264</c:v>
                </c:pt>
                <c:pt idx="1082">
                  <c:v>12.249659838503916</c:v>
                </c:pt>
                <c:pt idx="1083">
                  <c:v>12.183881133966818</c:v>
                </c:pt>
                <c:pt idx="1084">
                  <c:v>12.124153258582746</c:v>
                </c:pt>
                <c:pt idx="1085">
                  <c:v>12.082029644258863</c:v>
                </c:pt>
                <c:pt idx="1086">
                  <c:v>12.043467571317858</c:v>
                </c:pt>
                <c:pt idx="1087">
                  <c:v>11.999523453884517</c:v>
                </c:pt>
                <c:pt idx="1088">
                  <c:v>11.957101444010416</c:v>
                </c:pt>
                <c:pt idx="1089">
                  <c:v>11.916125059406104</c:v>
                </c:pt>
                <c:pt idx="1090">
                  <c:v>11.891538508278551</c:v>
                </c:pt>
                <c:pt idx="1091">
                  <c:v>11.853488066105921</c:v>
                </c:pt>
                <c:pt idx="1092">
                  <c:v>11.807115325523823</c:v>
                </c:pt>
                <c:pt idx="1093">
                  <c:v>11.762358070760461</c:v>
                </c:pt>
                <c:pt idx="1094">
                  <c:v>11.701756715667592</c:v>
                </c:pt>
                <c:pt idx="1095">
                  <c:v>11.642743133049969</c:v>
                </c:pt>
                <c:pt idx="1096">
                  <c:v>11.590468945247176</c:v>
                </c:pt>
                <c:pt idx="1097">
                  <c:v>11.539953623331607</c:v>
                </c:pt>
                <c:pt idx="1098">
                  <c:v>11.49651884696673</c:v>
                </c:pt>
                <c:pt idx="1099">
                  <c:v>11.455225506100435</c:v>
                </c:pt>
                <c:pt idx="1100">
                  <c:v>11.405631907456446</c:v>
                </c:pt>
                <c:pt idx="1101">
                  <c:v>11.353813109719724</c:v>
                </c:pt>
                <c:pt idx="1102">
                  <c:v>11.297926814795956</c:v>
                </c:pt>
                <c:pt idx="1103">
                  <c:v>11.234301749647308</c:v>
                </c:pt>
                <c:pt idx="1104">
                  <c:v>11.183480588487601</c:v>
                </c:pt>
                <c:pt idx="1105">
                  <c:v>11.143540346650527</c:v>
                </c:pt>
                <c:pt idx="1106">
                  <c:v>11.08244092682334</c:v>
                </c:pt>
                <c:pt idx="1107">
                  <c:v>11.019904863105115</c:v>
                </c:pt>
                <c:pt idx="1108">
                  <c:v>10.956828334776144</c:v>
                </c:pt>
                <c:pt idx="1109">
                  <c:v>10.881554377862608</c:v>
                </c:pt>
                <c:pt idx="1110">
                  <c:v>10.806949697605857</c:v>
                </c:pt>
                <c:pt idx="1111">
                  <c:v>10.733369106504908</c:v>
                </c:pt>
                <c:pt idx="1112">
                  <c:v>10.666585423338917</c:v>
                </c:pt>
                <c:pt idx="1113">
                  <c:v>10.58920030448675</c:v>
                </c:pt>
                <c:pt idx="1114">
                  <c:v>10.508319275175163</c:v>
                </c:pt>
                <c:pt idx="1115">
                  <c:v>10.421037684011303</c:v>
                </c:pt>
                <c:pt idx="1116">
                  <c:v>10.341329717524895</c:v>
                </c:pt>
                <c:pt idx="1117">
                  <c:v>10.265417794638019</c:v>
                </c:pt>
                <c:pt idx="1118">
                  <c:v>10.189563328467596</c:v>
                </c:pt>
                <c:pt idx="1119">
                  <c:v>10.114693033590003</c:v>
                </c:pt>
                <c:pt idx="1120">
                  <c:v>10.051662684282517</c:v>
                </c:pt>
                <c:pt idx="1121">
                  <c:v>9.9829436100955871</c:v>
                </c:pt>
                <c:pt idx="1122">
                  <c:v>9.9099551939256063</c:v>
                </c:pt>
                <c:pt idx="1123">
                  <c:v>9.8314492652375982</c:v>
                </c:pt>
                <c:pt idx="1124">
                  <c:v>9.7567823044791222</c:v>
                </c:pt>
                <c:pt idx="1125">
                  <c:v>9.6820041239126997</c:v>
                </c:pt>
                <c:pt idx="1126">
                  <c:v>9.5913447965016996</c:v>
                </c:pt>
                <c:pt idx="1127">
                  <c:v>9.4976691360368939</c:v>
                </c:pt>
                <c:pt idx="1128">
                  <c:v>9.4090144487683052</c:v>
                </c:pt>
                <c:pt idx="1129">
                  <c:v>9.3119215896391214</c:v>
                </c:pt>
                <c:pt idx="1130">
                  <c:v>9.2076497889798272</c:v>
                </c:pt>
                <c:pt idx="1131">
                  <c:v>9.1064419514411981</c:v>
                </c:pt>
                <c:pt idx="1132">
                  <c:v>9.010029775800021</c:v>
                </c:pt>
                <c:pt idx="1133">
                  <c:v>8.915949604589855</c:v>
                </c:pt>
                <c:pt idx="1134">
                  <c:v>8.8120338442550903</c:v>
                </c:pt>
                <c:pt idx="1135">
                  <c:v>8.6959340793181408</c:v>
                </c:pt>
                <c:pt idx="1136">
                  <c:v>8.5824746048971416</c:v>
                </c:pt>
                <c:pt idx="1137">
                  <c:v>8.483260748879017</c:v>
                </c:pt>
                <c:pt idx="1138">
                  <c:v>8.3796766148384911</c:v>
                </c:pt>
                <c:pt idx="1139">
                  <c:v>8.273848493105346</c:v>
                </c:pt>
                <c:pt idx="1140">
                  <c:v>8.163944920701768</c:v>
                </c:pt>
                <c:pt idx="1141">
                  <c:v>8.0554810904183558</c:v>
                </c:pt>
                <c:pt idx="1142">
                  <c:v>7.948622398271409</c:v>
                </c:pt>
                <c:pt idx="1143">
                  <c:v>7.8472091921691565</c:v>
                </c:pt>
                <c:pt idx="1144">
                  <c:v>7.7452927641465248</c:v>
                </c:pt>
                <c:pt idx="1145">
                  <c:v>7.6501116395648037</c:v>
                </c:pt>
                <c:pt idx="1146">
                  <c:v>7.5566464512074152</c:v>
                </c:pt>
                <c:pt idx="1147">
                  <c:v>7.4633053036796007</c:v>
                </c:pt>
                <c:pt idx="1148">
                  <c:v>7.3608268144757298</c:v>
                </c:pt>
                <c:pt idx="1149">
                  <c:v>7.2645675380337567</c:v>
                </c:pt>
                <c:pt idx="1150">
                  <c:v>7.1754579998326449</c:v>
                </c:pt>
                <c:pt idx="1151">
                  <c:v>7.0934005930535946</c:v>
                </c:pt>
                <c:pt idx="1152">
                  <c:v>7.0131081086521805</c:v>
                </c:pt>
                <c:pt idx="1153">
                  <c:v>6.9341430573604637</c:v>
                </c:pt>
                <c:pt idx="1154">
                  <c:v>6.8510846284745162</c:v>
                </c:pt>
                <c:pt idx="1155">
                  <c:v>6.769016157734085</c:v>
                </c:pt>
                <c:pt idx="1156">
                  <c:v>6.6868538139536273</c:v>
                </c:pt>
                <c:pt idx="1157">
                  <c:v>6.6018236357896534</c:v>
                </c:pt>
                <c:pt idx="1158">
                  <c:v>6.5163736286390801</c:v>
                </c:pt>
                <c:pt idx="1159">
                  <c:v>6.4326257249035814</c:v>
                </c:pt>
                <c:pt idx="1160">
                  <c:v>6.3578920671430117</c:v>
                </c:pt>
                <c:pt idx="1161">
                  <c:v>6.2906041321631463</c:v>
                </c:pt>
                <c:pt idx="1162">
                  <c:v>6.2283476096875505</c:v>
                </c:pt>
                <c:pt idx="1163">
                  <c:v>6.1761419242329119</c:v>
                </c:pt>
                <c:pt idx="1164">
                  <c:v>6.1198963773998152</c:v>
                </c:pt>
                <c:pt idx="1165">
                  <c:v>6.0701211535326873</c:v>
                </c:pt>
                <c:pt idx="1166">
                  <c:v>6.0238596904621229</c:v>
                </c:pt>
                <c:pt idx="1167">
                  <c:v>5.9760270334549421</c:v>
                </c:pt>
                <c:pt idx="1168">
                  <c:v>5.9296882823877048</c:v>
                </c:pt>
                <c:pt idx="1169">
                  <c:v>5.8849618497929832</c:v>
                </c:pt>
                <c:pt idx="1170">
                  <c:v>5.8266103123996444</c:v>
                </c:pt>
                <c:pt idx="1171">
                  <c:v>5.7664437816560827</c:v>
                </c:pt>
                <c:pt idx="1172">
                  <c:v>5.7052885129547954</c:v>
                </c:pt>
                <c:pt idx="1173">
                  <c:v>5.6495343168819865</c:v>
                </c:pt>
                <c:pt idx="1174">
                  <c:v>5.5914461900036239</c:v>
                </c:pt>
                <c:pt idx="1175">
                  <c:v>5.5365604331903953</c:v>
                </c:pt>
                <c:pt idx="1176">
                  <c:v>5.4814399545239425</c:v>
                </c:pt>
                <c:pt idx="1177">
                  <c:v>5.4413414781441274</c:v>
                </c:pt>
                <c:pt idx="1178">
                  <c:v>5.3994803127142355</c:v>
                </c:pt>
                <c:pt idx="1179">
                  <c:v>5.3604629470341472</c:v>
                </c:pt>
                <c:pt idx="1180">
                  <c:v>5.3265171132017031</c:v>
                </c:pt>
                <c:pt idx="1181">
                  <c:v>5.2903131492768845</c:v>
                </c:pt>
                <c:pt idx="1182">
                  <c:v>5.2545073636387212</c:v>
                </c:pt>
                <c:pt idx="1183">
                  <c:v>5.2211372793437896</c:v>
                </c:pt>
                <c:pt idx="1184">
                  <c:v>5.1882733034952686</c:v>
                </c:pt>
                <c:pt idx="1185">
                  <c:v>5.1522730651749411</c:v>
                </c:pt>
                <c:pt idx="1186">
                  <c:v>5.1153968687271103</c:v>
                </c:pt>
                <c:pt idx="1187">
                  <c:v>5.0727428066648095</c:v>
                </c:pt>
                <c:pt idx="1188">
                  <c:v>5.0267039868221044</c:v>
                </c:pt>
                <c:pt idx="1189">
                  <c:v>4.9789641753263858</c:v>
                </c:pt>
                <c:pt idx="1190">
                  <c:v>4.9357707619176496</c:v>
                </c:pt>
                <c:pt idx="1191">
                  <c:v>4.9013456963477013</c:v>
                </c:pt>
                <c:pt idx="1192">
                  <c:v>4.8713708338450701</c:v>
                </c:pt>
                <c:pt idx="1193">
                  <c:v>4.8321003463927523</c:v>
                </c:pt>
                <c:pt idx="1194">
                  <c:v>4.7932513010403675</c:v>
                </c:pt>
                <c:pt idx="1195">
                  <c:v>4.7528264373567257</c:v>
                </c:pt>
                <c:pt idx="1196">
                  <c:v>4.7114561901028802</c:v>
                </c:pt>
                <c:pt idx="1197">
                  <c:v>4.6738741918522564</c:v>
                </c:pt>
                <c:pt idx="1198">
                  <c:v>4.6379725381224741</c:v>
                </c:pt>
                <c:pt idx="1199">
                  <c:v>4.5999358726516535</c:v>
                </c:pt>
                <c:pt idx="1200">
                  <c:v>4.5577581157305058</c:v>
                </c:pt>
                <c:pt idx="1201">
                  <c:v>4.5205187840010517</c:v>
                </c:pt>
                <c:pt idx="1202">
                  <c:v>4.4818267704862658</c:v>
                </c:pt>
                <c:pt idx="1203">
                  <c:v>4.4435287017532188</c:v>
                </c:pt>
                <c:pt idx="1204">
                  <c:v>4.4085298061734806</c:v>
                </c:pt>
                <c:pt idx="1205">
                  <c:v>4.3719048042875635</c:v>
                </c:pt>
                <c:pt idx="1206">
                  <c:v>4.3324248356650941</c:v>
                </c:pt>
                <c:pt idx="1207">
                  <c:v>4.2979420039317882</c:v>
                </c:pt>
                <c:pt idx="1208">
                  <c:v>4.2639706169766107</c:v>
                </c:pt>
                <c:pt idx="1209">
                  <c:v>4.2312310308464429</c:v>
                </c:pt>
                <c:pt idx="1210">
                  <c:v>4.1884621814008911</c:v>
                </c:pt>
                <c:pt idx="1211">
                  <c:v>4.1423690324469353</c:v>
                </c:pt>
                <c:pt idx="1212">
                  <c:v>4.0940828098900122</c:v>
                </c:pt>
                <c:pt idx="1213">
                  <c:v>4.0492124157284275</c:v>
                </c:pt>
                <c:pt idx="1214">
                  <c:v>4.0050578765594249</c:v>
                </c:pt>
                <c:pt idx="1215">
                  <c:v>3.9564519842486829</c:v>
                </c:pt>
                <c:pt idx="1216">
                  <c:v>3.9089783920572096</c:v>
                </c:pt>
                <c:pt idx="1217">
                  <c:v>3.8685058855942351</c:v>
                </c:pt>
                <c:pt idx="1218">
                  <c:v>3.8345474438212093</c:v>
                </c:pt>
                <c:pt idx="1219">
                  <c:v>3.8039342099237872</c:v>
                </c:pt>
                <c:pt idx="1220">
                  <c:v>3.7747207154646185</c:v>
                </c:pt>
                <c:pt idx="1221">
                  <c:v>3.7494151519234777</c:v>
                </c:pt>
                <c:pt idx="1222">
                  <c:v>3.7256307708298873</c:v>
                </c:pt>
                <c:pt idx="1223">
                  <c:v>3.6976160246700913</c:v>
                </c:pt>
                <c:pt idx="1224">
                  <c:v>3.6712384758159318</c:v>
                </c:pt>
                <c:pt idx="1225">
                  <c:v>3.6393544097846591</c:v>
                </c:pt>
                <c:pt idx="1226">
                  <c:v>3.6036905765156741</c:v>
                </c:pt>
                <c:pt idx="1227">
                  <c:v>3.5579845875224048</c:v>
                </c:pt>
                <c:pt idx="1228">
                  <c:v>3.5130791132352273</c:v>
                </c:pt>
                <c:pt idx="1229">
                  <c:v>3.4689497938858089</c:v>
                </c:pt>
                <c:pt idx="1230">
                  <c:v>3.4252821028635134</c:v>
                </c:pt>
                <c:pt idx="1231">
                  <c:v>3.3833856093071653</c:v>
                </c:pt>
                <c:pt idx="1232">
                  <c:v>3.3426052039613126</c:v>
                </c:pt>
                <c:pt idx="1233">
                  <c:v>3.3044601186961331</c:v>
                </c:pt>
                <c:pt idx="1234">
                  <c:v>3.2713956299765283</c:v>
                </c:pt>
                <c:pt idx="1235">
                  <c:v>3.2432728005979761</c:v>
                </c:pt>
                <c:pt idx="1236">
                  <c:v>3.2108666791538409</c:v>
                </c:pt>
                <c:pt idx="1237">
                  <c:v>3.1778607279747151</c:v>
                </c:pt>
                <c:pt idx="1238">
                  <c:v>3.1536119585302851</c:v>
                </c:pt>
                <c:pt idx="1239">
                  <c:v>3.1361040811681495</c:v>
                </c:pt>
                <c:pt idx="1240">
                  <c:v>3.1166077429074499</c:v>
                </c:pt>
                <c:pt idx="1241">
                  <c:v>3.0963699160138685</c:v>
                </c:pt>
                <c:pt idx="1242">
                  <c:v>3.0733060709643052</c:v>
                </c:pt>
                <c:pt idx="1243">
                  <c:v>3.0544061590941816</c:v>
                </c:pt>
                <c:pt idx="1244">
                  <c:v>3.0325393141038846</c:v>
                </c:pt>
                <c:pt idx="1245">
                  <c:v>3.009938048918698</c:v>
                </c:pt>
                <c:pt idx="1246">
                  <c:v>2.9913641306782552</c:v>
                </c:pt>
                <c:pt idx="1247">
                  <c:v>2.9694562431160101</c:v>
                </c:pt>
                <c:pt idx="1248">
                  <c:v>2.9437474921558762</c:v>
                </c:pt>
                <c:pt idx="1249">
                  <c:v>2.9181140222071718</c:v>
                </c:pt>
                <c:pt idx="1250">
                  <c:v>2.8929726309325212</c:v>
                </c:pt>
                <c:pt idx="1251">
                  <c:v>2.8616848675783233</c:v>
                </c:pt>
                <c:pt idx="1252">
                  <c:v>2.8316641184841025</c:v>
                </c:pt>
                <c:pt idx="1253">
                  <c:v>2.8054757816993514</c:v>
                </c:pt>
                <c:pt idx="1254">
                  <c:v>2.7772057399838137</c:v>
                </c:pt>
                <c:pt idx="1255">
                  <c:v>2.7423247048819759</c:v>
                </c:pt>
                <c:pt idx="1256">
                  <c:v>2.7155511823274834</c:v>
                </c:pt>
                <c:pt idx="1257">
                  <c:v>2.6934083554552446</c:v>
                </c:pt>
                <c:pt idx="1258">
                  <c:v>2.6732476772403748</c:v>
                </c:pt>
                <c:pt idx="1259">
                  <c:v>2.6595773792436272</c:v>
                </c:pt>
                <c:pt idx="1260">
                  <c:v>2.6535125629128711</c:v>
                </c:pt>
                <c:pt idx="1261">
                  <c:v>2.6508767368770987</c:v>
                </c:pt>
                <c:pt idx="1262">
                  <c:v>2.645825583433806</c:v>
                </c:pt>
                <c:pt idx="1263">
                  <c:v>2.6341623629032478</c:v>
                </c:pt>
                <c:pt idx="1264">
                  <c:v>2.6201003015199182</c:v>
                </c:pt>
                <c:pt idx="1265">
                  <c:v>2.6007953557106798</c:v>
                </c:pt>
                <c:pt idx="1266">
                  <c:v>2.5758006393138713</c:v>
                </c:pt>
                <c:pt idx="1267">
                  <c:v>2.5463089171943185</c:v>
                </c:pt>
                <c:pt idx="1268">
                  <c:v>2.5190227720707354</c:v>
                </c:pt>
                <c:pt idx="1269">
                  <c:v>2.4930498826035254</c:v>
                </c:pt>
                <c:pt idx="1270">
                  <c:v>2.4685318521507851</c:v>
                </c:pt>
                <c:pt idx="1271">
                  <c:v>2.4434031323217984</c:v>
                </c:pt>
                <c:pt idx="1272">
                  <c:v>2.4198183795639965</c:v>
                </c:pt>
                <c:pt idx="1273">
                  <c:v>2.4002441548542377</c:v>
                </c:pt>
                <c:pt idx="1274">
                  <c:v>2.382004918349756</c:v>
                </c:pt>
                <c:pt idx="1275">
                  <c:v>2.3617352034611647</c:v>
                </c:pt>
                <c:pt idx="1276">
                  <c:v>2.3449691439200437</c:v>
                </c:pt>
                <c:pt idx="1277">
                  <c:v>2.3287100484347039</c:v>
                </c:pt>
                <c:pt idx="1278">
                  <c:v>2.3195162148134956</c:v>
                </c:pt>
                <c:pt idx="1279">
                  <c:v>2.3235320994830477</c:v>
                </c:pt>
                <c:pt idx="1280">
                  <c:v>2.3255114355942976</c:v>
                </c:pt>
                <c:pt idx="1281">
                  <c:v>2.3227602257004629</c:v>
                </c:pt>
                <c:pt idx="1282">
                  <c:v>2.3201137062198249</c:v>
                </c:pt>
                <c:pt idx="1283">
                  <c:v>2.3158781947498146</c:v>
                </c:pt>
                <c:pt idx="1284">
                  <c:v>2.3096273370343119</c:v>
                </c:pt>
                <c:pt idx="1285">
                  <c:v>2.3036686383296994</c:v>
                </c:pt>
                <c:pt idx="1286">
                  <c:v>2.3018237087840387</c:v>
                </c:pt>
                <c:pt idx="1287">
                  <c:v>2.3053569897433177</c:v>
                </c:pt>
                <c:pt idx="1288">
                  <c:v>2.3044627562777729</c:v>
                </c:pt>
                <c:pt idx="1289">
                  <c:v>2.2967098192162627</c:v>
                </c:pt>
                <c:pt idx="1290">
                  <c:v>2.2909086977668194</c:v>
                </c:pt>
                <c:pt idx="1291">
                  <c:v>2.2854958644634205</c:v>
                </c:pt>
                <c:pt idx="1292">
                  <c:v>2.2795643192821293</c:v>
                </c:pt>
                <c:pt idx="1293">
                  <c:v>2.2762754564741168</c:v>
                </c:pt>
                <c:pt idx="1294">
                  <c:v>2.2740244903119229</c:v>
                </c:pt>
                <c:pt idx="1295">
                  <c:v>2.2710842593035188</c:v>
                </c:pt>
                <c:pt idx="1296">
                  <c:v>2.2659971833987909</c:v>
                </c:pt>
                <c:pt idx="1297">
                  <c:v>2.260520012851265</c:v>
                </c:pt>
                <c:pt idx="1298">
                  <c:v>2.2565077368984556</c:v>
                </c:pt>
                <c:pt idx="1299">
                  <c:v>2.2545120581353637</c:v>
                </c:pt>
                <c:pt idx="1300">
                  <c:v>2.2525409459608086</c:v>
                </c:pt>
                <c:pt idx="1301">
                  <c:v>2.2523621682957629</c:v>
                </c:pt>
                <c:pt idx="1302">
                  <c:v>2.248250507230523</c:v>
                </c:pt>
                <c:pt idx="1303">
                  <c:v>2.2424509210604371</c:v>
                </c:pt>
                <c:pt idx="1304">
                  <c:v>2.2387059549188457</c:v>
                </c:pt>
                <c:pt idx="1305">
                  <c:v>2.2311192603215724</c:v>
                </c:pt>
                <c:pt idx="1306">
                  <c:v>2.2152857211297068</c:v>
                </c:pt>
                <c:pt idx="1307">
                  <c:v>2.1899644913396696</c:v>
                </c:pt>
                <c:pt idx="1308">
                  <c:v>2.1663521013685116</c:v>
                </c:pt>
                <c:pt idx="1309">
                  <c:v>2.1366850458882012</c:v>
                </c:pt>
                <c:pt idx="1310">
                  <c:v>2.0999766697718485</c:v>
                </c:pt>
                <c:pt idx="1311">
                  <c:v>2.0585311692472366</c:v>
                </c:pt>
                <c:pt idx="1312">
                  <c:v>2.0209738436008071</c:v>
                </c:pt>
                <c:pt idx="1313">
                  <c:v>1.9859717792807765</c:v>
                </c:pt>
                <c:pt idx="1314">
                  <c:v>1.9590770255411869</c:v>
                </c:pt>
                <c:pt idx="1315">
                  <c:v>1.9332616725792504</c:v>
                </c:pt>
                <c:pt idx="1316">
                  <c:v>1.9076899818391602</c:v>
                </c:pt>
                <c:pt idx="1317">
                  <c:v>1.8889254163640397</c:v>
                </c:pt>
                <c:pt idx="1318">
                  <c:v>1.8737920122038005</c:v>
                </c:pt>
                <c:pt idx="1319">
                  <c:v>1.8647986914940349</c:v>
                </c:pt>
                <c:pt idx="1320">
                  <c:v>1.8558557953544459</c:v>
                </c:pt>
                <c:pt idx="1321">
                  <c:v>1.8472540740003274</c:v>
                </c:pt>
                <c:pt idx="1322">
                  <c:v>1.8396562759173662</c:v>
                </c:pt>
                <c:pt idx="1323">
                  <c:v>1.8279088588740315</c:v>
                </c:pt>
                <c:pt idx="1324">
                  <c:v>1.8165613457363696</c:v>
                </c:pt>
                <c:pt idx="1325">
                  <c:v>1.8061501638496182</c:v>
                </c:pt>
                <c:pt idx="1326">
                  <c:v>1.792821020782406</c:v>
                </c:pt>
                <c:pt idx="1327">
                  <c:v>1.7766867123013768</c:v>
                </c:pt>
                <c:pt idx="1328">
                  <c:v>1.7670133767452192</c:v>
                </c:pt>
                <c:pt idx="1329">
                  <c:v>1.7539318885451403</c:v>
                </c:pt>
                <c:pt idx="1330">
                  <c:v>1.7395266494146193</c:v>
                </c:pt>
                <c:pt idx="1331">
                  <c:v>1.7300643399554707</c:v>
                </c:pt>
                <c:pt idx="1332">
                  <c:v>1.7197106667260422</c:v>
                </c:pt>
                <c:pt idx="1333">
                  <c:v>1.7054519243968942</c:v>
                </c:pt>
                <c:pt idx="1334">
                  <c:v>1.6922148905379504</c:v>
                </c:pt>
                <c:pt idx="1335">
                  <c:v>1.6751499234521015</c:v>
                </c:pt>
                <c:pt idx="1336">
                  <c:v>1.6552012044491482</c:v>
                </c:pt>
                <c:pt idx="1337">
                  <c:v>1.6291676574337233</c:v>
                </c:pt>
                <c:pt idx="1338">
                  <c:v>1.6027471522267172</c:v>
                </c:pt>
                <c:pt idx="1339">
                  <c:v>1.5790699582199548</c:v>
                </c:pt>
                <c:pt idx="1340">
                  <c:v>1.5538325063534517</c:v>
                </c:pt>
                <c:pt idx="1341">
                  <c:v>1.5299560276295556</c:v>
                </c:pt>
                <c:pt idx="1342">
                  <c:v>1.5078948501197593</c:v>
                </c:pt>
                <c:pt idx="1343">
                  <c:v>1.4848530044216912</c:v>
                </c:pt>
                <c:pt idx="1344">
                  <c:v>1.4585883285063233</c:v>
                </c:pt>
                <c:pt idx="1345">
                  <c:v>1.431810068455498</c:v>
                </c:pt>
                <c:pt idx="1346">
                  <c:v>1.4028492572051499</c:v>
                </c:pt>
                <c:pt idx="1347">
                  <c:v>1.3737495691927311</c:v>
                </c:pt>
                <c:pt idx="1348">
                  <c:v>1.3446010597144065</c:v>
                </c:pt>
                <c:pt idx="1349">
                  <c:v>1.3100813805933385</c:v>
                </c:pt>
                <c:pt idx="1350">
                  <c:v>1.2735024409020113</c:v>
                </c:pt>
                <c:pt idx="1351">
                  <c:v>1.2369828379798544</c:v>
                </c:pt>
                <c:pt idx="1352">
                  <c:v>1.201343108884309</c:v>
                </c:pt>
                <c:pt idx="1353">
                  <c:v>1.164540536681703</c:v>
                </c:pt>
                <c:pt idx="1354">
                  <c:v>1.1256408797170345</c:v>
                </c:pt>
                <c:pt idx="1355">
                  <c:v>1.0896143554040985</c:v>
                </c:pt>
                <c:pt idx="1356">
                  <c:v>1.0561251613398435</c:v>
                </c:pt>
                <c:pt idx="1357">
                  <c:v>1.0250397177876405</c:v>
                </c:pt>
                <c:pt idx="1358">
                  <c:v>0.99466176343229451</c:v>
                </c:pt>
                <c:pt idx="1359">
                  <c:v>0.96942073572588316</c:v>
                </c:pt>
                <c:pt idx="1360">
                  <c:v>0.95158998539723771</c:v>
                </c:pt>
                <c:pt idx="1361">
                  <c:v>0.93361873350467905</c:v>
                </c:pt>
                <c:pt idx="1362">
                  <c:v>0.91681791490405429</c:v>
                </c:pt>
                <c:pt idx="1363">
                  <c:v>0.90205562320171995</c:v>
                </c:pt>
                <c:pt idx="1364">
                  <c:v>0.88333371372078995</c:v>
                </c:pt>
                <c:pt idx="1365">
                  <c:v>0.86461583859638624</c:v>
                </c:pt>
                <c:pt idx="1366">
                  <c:v>0.84557526083754397</c:v>
                </c:pt>
                <c:pt idx="1367">
                  <c:v>0.82140335598666991</c:v>
                </c:pt>
                <c:pt idx="1368">
                  <c:v>0.79060343986698556</c:v>
                </c:pt>
                <c:pt idx="1369">
                  <c:v>0.7543403608330469</c:v>
                </c:pt>
                <c:pt idx="1370">
                  <c:v>0.71810449595930803</c:v>
                </c:pt>
                <c:pt idx="1371">
                  <c:v>0.68014243894044579</c:v>
                </c:pt>
                <c:pt idx="1372">
                  <c:v>0.64376307345316841</c:v>
                </c:pt>
                <c:pt idx="1373">
                  <c:v>0.61013785026064271</c:v>
                </c:pt>
                <c:pt idx="1374">
                  <c:v>0.57296936112907448</c:v>
                </c:pt>
                <c:pt idx="1375">
                  <c:v>0.53648185057935582</c:v>
                </c:pt>
                <c:pt idx="1376">
                  <c:v>0.50299759954056977</c:v>
                </c:pt>
                <c:pt idx="1377">
                  <c:v>0.47072884121288688</c:v>
                </c:pt>
                <c:pt idx="1378">
                  <c:v>0.42650002363069406</c:v>
                </c:pt>
                <c:pt idx="1379">
                  <c:v>0.37658936512650498</c:v>
                </c:pt>
                <c:pt idx="1380">
                  <c:v>0.3298144000304658</c:v>
                </c:pt>
                <c:pt idx="1381">
                  <c:v>0.28247352752182353</c:v>
                </c:pt>
                <c:pt idx="1382">
                  <c:v>0.2388680525236041</c:v>
                </c:pt>
                <c:pt idx="1383">
                  <c:v>0.20058946307570352</c:v>
                </c:pt>
                <c:pt idx="1384">
                  <c:v>0.16228045627845514</c:v>
                </c:pt>
                <c:pt idx="1385">
                  <c:v>0.12526570454282018</c:v>
                </c:pt>
                <c:pt idx="1386">
                  <c:v>9.8560037507579079E-2</c:v>
                </c:pt>
                <c:pt idx="1387">
                  <c:v>7.5183933042232434E-2</c:v>
                </c:pt>
                <c:pt idx="1388">
                  <c:v>4.7011054609158442E-2</c:v>
                </c:pt>
                <c:pt idx="1389">
                  <c:v>2.135640722916261E-2</c:v>
                </c:pt>
                <c:pt idx="1390">
                  <c:v>-2.0705239196024323E-3</c:v>
                </c:pt>
                <c:pt idx="1391">
                  <c:v>-1.5123505961119119E-2</c:v>
                </c:pt>
                <c:pt idx="1392">
                  <c:v>-1.8259687446936894E-2</c:v>
                </c:pt>
                <c:pt idx="1393">
                  <c:v>6.8704073076984069E-3</c:v>
                </c:pt>
                <c:pt idx="1394">
                  <c:v>5.2046201681806029E-2</c:v>
                </c:pt>
                <c:pt idx="1395">
                  <c:v>7.2947627751420191E-2</c:v>
                </c:pt>
                <c:pt idx="1396">
                  <c:v>9.6803736568939702E-2</c:v>
                </c:pt>
                <c:pt idx="1397">
                  <c:v>0.11342325172655993</c:v>
                </c:pt>
                <c:pt idx="1398">
                  <c:v>0.12552625992468922</c:v>
                </c:pt>
                <c:pt idx="1399">
                  <c:v>0.15438457051290391</c:v>
                </c:pt>
                <c:pt idx="1400">
                  <c:v>0.19241915443744051</c:v>
                </c:pt>
                <c:pt idx="1401">
                  <c:v>0.23120318572636381</c:v>
                </c:pt>
                <c:pt idx="1402">
                  <c:v>0.28729278570557343</c:v>
                </c:pt>
                <c:pt idx="1403">
                  <c:v>0.37188344567836901</c:v>
                </c:pt>
                <c:pt idx="1404">
                  <c:v>0.4548412370003998</c:v>
                </c:pt>
                <c:pt idx="1405">
                  <c:v>0.53068565480051921</c:v>
                </c:pt>
                <c:pt idx="1406">
                  <c:v>0.62480200445463185</c:v>
                </c:pt>
                <c:pt idx="1407">
                  <c:v>0.70845311985707393</c:v>
                </c:pt>
                <c:pt idx="1408">
                  <c:v>0.7766910244591364</c:v>
                </c:pt>
                <c:pt idx="1409">
                  <c:v>0.84050453467810404</c:v>
                </c:pt>
                <c:pt idx="1410">
                  <c:v>0.90129464699371487</c:v>
                </c:pt>
                <c:pt idx="1411">
                  <c:v>0.970952389213523</c:v>
                </c:pt>
                <c:pt idx="1412">
                  <c:v>1.0330136776310759</c:v>
                </c:pt>
                <c:pt idx="1413">
                  <c:v>1.0898063270159057</c:v>
                </c:pt>
                <c:pt idx="1414">
                  <c:v>1.1595006743147116</c:v>
                </c:pt>
                <c:pt idx="1415">
                  <c:v>1.2407810773950434</c:v>
                </c:pt>
                <c:pt idx="1416">
                  <c:v>1.324994525817663</c:v>
                </c:pt>
                <c:pt idx="1417">
                  <c:v>1.4029734518379653</c:v>
                </c:pt>
                <c:pt idx="1418">
                  <c:v>1.4747892984445721</c:v>
                </c:pt>
                <c:pt idx="1419">
                  <c:v>1.5416204374757823</c:v>
                </c:pt>
                <c:pt idx="1420">
                  <c:v>1.6010550007507327</c:v>
                </c:pt>
                <c:pt idx="1421">
                  <c:v>1.6573667789448001</c:v>
                </c:pt>
                <c:pt idx="1422">
                  <c:v>1.7094285242349612</c:v>
                </c:pt>
                <c:pt idx="1423">
                  <c:v>1.7589429559460428</c:v>
                </c:pt>
                <c:pt idx="1424">
                  <c:v>1.8037674624270403</c:v>
                </c:pt>
                <c:pt idx="1425">
                  <c:v>1.847931219340873</c:v>
                </c:pt>
                <c:pt idx="1426">
                  <c:v>1.8959004687442615</c:v>
                </c:pt>
                <c:pt idx="1427">
                  <c:v>1.9483871761507334</c:v>
                </c:pt>
                <c:pt idx="1428">
                  <c:v>2.0072363480236612</c:v>
                </c:pt>
                <c:pt idx="1429">
                  <c:v>2.0612916572892828</c:v>
                </c:pt>
                <c:pt idx="1430">
                  <c:v>2.1138372990153131</c:v>
                </c:pt>
                <c:pt idx="1431">
                  <c:v>2.182427544846008</c:v>
                </c:pt>
                <c:pt idx="1432">
                  <c:v>2.2525096292720943</c:v>
                </c:pt>
                <c:pt idx="1433">
                  <c:v>2.3258825282524911</c:v>
                </c:pt>
                <c:pt idx="1434">
                  <c:v>2.3921792642994166</c:v>
                </c:pt>
                <c:pt idx="1435">
                  <c:v>2.4563562992551327</c:v>
                </c:pt>
                <c:pt idx="1436">
                  <c:v>2.5079238540529492</c:v>
                </c:pt>
                <c:pt idx="1437">
                  <c:v>2.552518522064807</c:v>
                </c:pt>
                <c:pt idx="1438">
                  <c:v>2.5962430869527231</c:v>
                </c:pt>
                <c:pt idx="1439">
                  <c:v>2.6340414387291458</c:v>
                </c:pt>
                <c:pt idx="1440">
                  <c:v>2.6707129572103128</c:v>
                </c:pt>
                <c:pt idx="1441">
                  <c:v>2.6925508298712515</c:v>
                </c:pt>
                <c:pt idx="1442">
                  <c:v>2.7039775624298654</c:v>
                </c:pt>
                <c:pt idx="1443">
                  <c:v>2.6862955366899528</c:v>
                </c:pt>
                <c:pt idx="1444">
                  <c:v>2.6561887445183148</c:v>
                </c:pt>
                <c:pt idx="1445">
                  <c:v>2.6544785757024796</c:v>
                </c:pt>
                <c:pt idx="1446">
                  <c:v>2.6498484162858897</c:v>
                </c:pt>
                <c:pt idx="1447">
                  <c:v>2.6527756301038594</c:v>
                </c:pt>
                <c:pt idx="1448">
                  <c:v>2.659967142824375</c:v>
                </c:pt>
                <c:pt idx="1449">
                  <c:v>2.6504565995120868</c:v>
                </c:pt>
                <c:pt idx="1450">
                  <c:v>2.6287247659328368</c:v>
                </c:pt>
                <c:pt idx="1451">
                  <c:v>2.6040041615622913</c:v>
                </c:pt>
                <c:pt idx="1452">
                  <c:v>2.5627553832495038</c:v>
                </c:pt>
                <c:pt idx="1453">
                  <c:v>2.496128122530028</c:v>
                </c:pt>
                <c:pt idx="1454">
                  <c:v>2.4332695242208935</c:v>
                </c:pt>
                <c:pt idx="1455">
                  <c:v>2.3733276186728651</c:v>
                </c:pt>
                <c:pt idx="1456">
                  <c:v>2.2988376519024527</c:v>
                </c:pt>
                <c:pt idx="1457">
                  <c:v>2.2375335508042293</c:v>
                </c:pt>
                <c:pt idx="1458">
                  <c:v>2.1927557571374492</c:v>
                </c:pt>
                <c:pt idx="1459">
                  <c:v>2.1478953745747256</c:v>
                </c:pt>
                <c:pt idx="1460">
                  <c:v>2.1018246316545866</c:v>
                </c:pt>
                <c:pt idx="1461">
                  <c:v>2.0498546046961428</c:v>
                </c:pt>
                <c:pt idx="1462">
                  <c:v>2.0111984985858755</c:v>
                </c:pt>
                <c:pt idx="1463">
                  <c:v>1.9825418236277406</c:v>
                </c:pt>
                <c:pt idx="1464">
                  <c:v>1.9410819961908152</c:v>
                </c:pt>
                <c:pt idx="1465">
                  <c:v>1.890656005972974</c:v>
                </c:pt>
                <c:pt idx="1466">
                  <c:v>1.834012566199053</c:v>
                </c:pt>
                <c:pt idx="1467">
                  <c:v>1.7813016576062615</c:v>
                </c:pt>
                <c:pt idx="1468">
                  <c:v>1.7384096585212032</c:v>
                </c:pt>
                <c:pt idx="1469">
                  <c:v>1.7025033107354934</c:v>
                </c:pt>
                <c:pt idx="1470">
                  <c:v>1.6749408209747347</c:v>
                </c:pt>
                <c:pt idx="1471">
                  <c:v>1.6570375465792795</c:v>
                </c:pt>
                <c:pt idx="1472">
                  <c:v>1.6433162275883242</c:v>
                </c:pt>
                <c:pt idx="1473">
                  <c:v>1.6294561874579656</c:v>
                </c:pt>
                <c:pt idx="1474">
                  <c:v>1.6191528907006785</c:v>
                </c:pt>
                <c:pt idx="1475">
                  <c:v>1.6119781236030435</c:v>
                </c:pt>
                <c:pt idx="1476">
                  <c:v>1.6038935083309198</c:v>
                </c:pt>
                <c:pt idx="1477">
                  <c:v>1.5884834864175668</c:v>
                </c:pt>
                <c:pt idx="1478">
                  <c:v>1.5655799202397012</c:v>
                </c:pt>
                <c:pt idx="1479">
                  <c:v>1.5372430253768714</c:v>
                </c:pt>
                <c:pt idx="1480">
                  <c:v>1.5086458460405927</c:v>
                </c:pt>
                <c:pt idx="1481">
                  <c:v>1.4728717340661586</c:v>
                </c:pt>
                <c:pt idx="1482">
                  <c:v>1.4350048171130612</c:v>
                </c:pt>
                <c:pt idx="1483">
                  <c:v>1.3886864509231061</c:v>
                </c:pt>
                <c:pt idx="1484">
                  <c:v>1.3472888316523193</c:v>
                </c:pt>
                <c:pt idx="1485">
                  <c:v>1.307051357640471</c:v>
                </c:pt>
                <c:pt idx="1486">
                  <c:v>1.272578996998553</c:v>
                </c:pt>
                <c:pt idx="1487">
                  <c:v>1.2435401680920906</c:v>
                </c:pt>
                <c:pt idx="1488">
                  <c:v>1.2192357582899549</c:v>
                </c:pt>
                <c:pt idx="1489">
                  <c:v>1.2003234034707519</c:v>
                </c:pt>
                <c:pt idx="1490">
                  <c:v>1.1840959638162181</c:v>
                </c:pt>
                <c:pt idx="1491">
                  <c:v>1.1694755398990797</c:v>
                </c:pt>
                <c:pt idx="1492">
                  <c:v>1.1585001430922295</c:v>
                </c:pt>
                <c:pt idx="1493">
                  <c:v>1.1489304835526835</c:v>
                </c:pt>
                <c:pt idx="1494">
                  <c:v>1.1328894909491454</c:v>
                </c:pt>
                <c:pt idx="1495">
                  <c:v>1.1147391559138653</c:v>
                </c:pt>
                <c:pt idx="1496">
                  <c:v>1.100224373683202</c:v>
                </c:pt>
                <c:pt idx="1497">
                  <c:v>1.0858037978147566</c:v>
                </c:pt>
                <c:pt idx="1498">
                  <c:v>1.0692397380836205</c:v>
                </c:pt>
                <c:pt idx="1499">
                  <c:v>1.0561109228631802</c:v>
                </c:pt>
                <c:pt idx="1500">
                  <c:v>1.0507127658449473</c:v>
                </c:pt>
                <c:pt idx="1501">
                  <c:v>1.048613108693937</c:v>
                </c:pt>
                <c:pt idx="1502">
                  <c:v>1.0476370601645377</c:v>
                </c:pt>
                <c:pt idx="1503">
                  <c:v>1.0508717252808173</c:v>
                </c:pt>
                <c:pt idx="1504">
                  <c:v>1.0541145553507001</c:v>
                </c:pt>
                <c:pt idx="1505">
                  <c:v>1.0580459116586558</c:v>
                </c:pt>
                <c:pt idx="1506">
                  <c:v>1.0609597162586746</c:v>
                </c:pt>
                <c:pt idx="1507">
                  <c:v>1.0601958816918797</c:v>
                </c:pt>
                <c:pt idx="1508">
                  <c:v>1.065250407228713</c:v>
                </c:pt>
                <c:pt idx="1509">
                  <c:v>1.0702567448285871</c:v>
                </c:pt>
                <c:pt idx="1510">
                  <c:v>1.0774393420286967</c:v>
                </c:pt>
                <c:pt idx="1511">
                  <c:v>1.0858824088993639</c:v>
                </c:pt>
                <c:pt idx="1512">
                  <c:v>1.0841950201787689</c:v>
                </c:pt>
                <c:pt idx="1513">
                  <c:v>1.0784900279289302</c:v>
                </c:pt>
                <c:pt idx="1514">
                  <c:v>1.0729465664239635</c:v>
                </c:pt>
                <c:pt idx="1515">
                  <c:v>1.0655920056313017</c:v>
                </c:pt>
                <c:pt idx="1516">
                  <c:v>1.0633092316666948</c:v>
                </c:pt>
                <c:pt idx="1517">
                  <c:v>1.0653022977260653</c:v>
                </c:pt>
                <c:pt idx="1518">
                  <c:v>1.0631612200076259</c:v>
                </c:pt>
                <c:pt idx="1519">
                  <c:v>1.0603395270595979</c:v>
                </c:pt>
                <c:pt idx="1520">
                  <c:v>1.0602344340373739</c:v>
                </c:pt>
                <c:pt idx="1521">
                  <c:v>1.0525992937073374</c:v>
                </c:pt>
                <c:pt idx="1522">
                  <c:v>1.0393381694843362</c:v>
                </c:pt>
                <c:pt idx="1523">
                  <c:v>1.0224861724052485</c:v>
                </c:pt>
                <c:pt idx="1524">
                  <c:v>1.0077455119360454</c:v>
                </c:pt>
                <c:pt idx="1525">
                  <c:v>0.99478804765001438</c:v>
                </c:pt>
                <c:pt idx="1526">
                  <c:v>0.98287621588478724</c:v>
                </c:pt>
                <c:pt idx="1527">
                  <c:v>0.97693719406587709</c:v>
                </c:pt>
                <c:pt idx="1528">
                  <c:v>0.97445817560614145</c:v>
                </c:pt>
                <c:pt idx="1529">
                  <c:v>0.98189453149869466</c:v>
                </c:pt>
                <c:pt idx="1530">
                  <c:v>0.99225313704745532</c:v>
                </c:pt>
                <c:pt idx="1531">
                  <c:v>0.99698672002273914</c:v>
                </c:pt>
                <c:pt idx="1532">
                  <c:v>1.0001518948558705</c:v>
                </c:pt>
                <c:pt idx="1533">
                  <c:v>1.0011112345309516</c:v>
                </c:pt>
                <c:pt idx="1534">
                  <c:v>1.0005803259574995</c:v>
                </c:pt>
                <c:pt idx="1535">
                  <c:v>1.0007191870940579</c:v>
                </c:pt>
                <c:pt idx="1536">
                  <c:v>1.0098444682855621</c:v>
                </c:pt>
                <c:pt idx="1537">
                  <c:v>1.0165547474820504</c:v>
                </c:pt>
                <c:pt idx="1538">
                  <c:v>1.0252844854193461</c:v>
                </c:pt>
                <c:pt idx="1539">
                  <c:v>1.0384584472264906</c:v>
                </c:pt>
                <c:pt idx="1540">
                  <c:v>1.0539544944683421</c:v>
                </c:pt>
                <c:pt idx="1541">
                  <c:v>1.0751425257371399</c:v>
                </c:pt>
                <c:pt idx="1542">
                  <c:v>1.0884636259867719</c:v>
                </c:pt>
                <c:pt idx="1543">
                  <c:v>1.0940877450993185</c:v>
                </c:pt>
                <c:pt idx="1544">
                  <c:v>1.0983307539671916</c:v>
                </c:pt>
                <c:pt idx="1545">
                  <c:v>1.1036703990716468</c:v>
                </c:pt>
                <c:pt idx="1546">
                  <c:v>1.1056276083274292</c:v>
                </c:pt>
                <c:pt idx="1547">
                  <c:v>1.1076461890302987</c:v>
                </c:pt>
                <c:pt idx="1548">
                  <c:v>1.1135116590623664</c:v>
                </c:pt>
                <c:pt idx="1549">
                  <c:v>1.1201932788646281</c:v>
                </c:pt>
                <c:pt idx="1550">
                  <c:v>1.12354510589959</c:v>
                </c:pt>
                <c:pt idx="1551">
                  <c:v>1.1253884290100686</c:v>
                </c:pt>
                <c:pt idx="1552">
                  <c:v>1.1262964831228779</c:v>
                </c:pt>
                <c:pt idx="1553">
                  <c:v>1.1228933235751219</c:v>
                </c:pt>
                <c:pt idx="1554">
                  <c:v>1.1174579714047799</c:v>
                </c:pt>
                <c:pt idx="1555">
                  <c:v>1.115614655307346</c:v>
                </c:pt>
                <c:pt idx="1556">
                  <c:v>1.1107114650253223</c:v>
                </c:pt>
                <c:pt idx="1557">
                  <c:v>1.1094260908418063</c:v>
                </c:pt>
                <c:pt idx="1558">
                  <c:v>1.1019415560950661</c:v>
                </c:pt>
                <c:pt idx="1559">
                  <c:v>1.0963643147359927</c:v>
                </c:pt>
                <c:pt idx="1560">
                  <c:v>1.0906129479715334</c:v>
                </c:pt>
                <c:pt idx="1561">
                  <c:v>1.0824225028973413</c:v>
                </c:pt>
                <c:pt idx="1562">
                  <c:v>1.0765682842424604</c:v>
                </c:pt>
                <c:pt idx="1563">
                  <c:v>1.0715121054089307</c:v>
                </c:pt>
                <c:pt idx="1564">
                  <c:v>1.0689995907500147</c:v>
                </c:pt>
                <c:pt idx="1565">
                  <c:v>1.0661213095534467</c:v>
                </c:pt>
                <c:pt idx="1566">
                  <c:v>1.0594493104608176</c:v>
                </c:pt>
                <c:pt idx="1567">
                  <c:v>1.0521046393577711</c:v>
                </c:pt>
                <c:pt idx="1568">
                  <c:v>1.0459676190020066</c:v>
                </c:pt>
                <c:pt idx="1569">
                  <c:v>1.0384033900321077</c:v>
                </c:pt>
                <c:pt idx="1570">
                  <c:v>1.0296755465023484</c:v>
                </c:pt>
                <c:pt idx="1571">
                  <c:v>1.0176163496695891</c:v>
                </c:pt>
                <c:pt idx="1572">
                  <c:v>1.0061943443996113</c:v>
                </c:pt>
                <c:pt idx="1573">
                  <c:v>0.99674221114108008</c:v>
                </c:pt>
                <c:pt idx="1574">
                  <c:v>0.98798188338711512</c:v>
                </c:pt>
                <c:pt idx="1575">
                  <c:v>0.97659511462043003</c:v>
                </c:pt>
                <c:pt idx="1576">
                  <c:v>0.9597554184733168</c:v>
                </c:pt>
                <c:pt idx="1577">
                  <c:v>0.94179506097847365</c:v>
                </c:pt>
                <c:pt idx="1578">
                  <c:v>0.92477746585576182</c:v>
                </c:pt>
                <c:pt idx="1579">
                  <c:v>0.90160074789994438</c:v>
                </c:pt>
                <c:pt idx="1580">
                  <c:v>0.87536714637311275</c:v>
                </c:pt>
                <c:pt idx="1581">
                  <c:v>0.84716977484206657</c:v>
                </c:pt>
                <c:pt idx="1582">
                  <c:v>0.81840277751368418</c:v>
                </c:pt>
                <c:pt idx="1583">
                  <c:v>0.79295910156319349</c:v>
                </c:pt>
                <c:pt idx="1584">
                  <c:v>0.77790245639710709</c:v>
                </c:pt>
                <c:pt idx="1585">
                  <c:v>0.76487276967445084</c:v>
                </c:pt>
                <c:pt idx="1586">
                  <c:v>0.7371523868711235</c:v>
                </c:pt>
                <c:pt idx="1587">
                  <c:v>0.71009854405558182</c:v>
                </c:pt>
                <c:pt idx="1588">
                  <c:v>0.68452025536041872</c:v>
                </c:pt>
                <c:pt idx="1589">
                  <c:v>0.65186615129448089</c:v>
                </c:pt>
                <c:pt idx="1590">
                  <c:v>0.61511774151021681</c:v>
                </c:pt>
                <c:pt idx="1591">
                  <c:v>0.57156930651033921</c:v>
                </c:pt>
                <c:pt idx="1592">
                  <c:v>0.53253915895433102</c:v>
                </c:pt>
                <c:pt idx="1593">
                  <c:v>0.49901659382177999</c:v>
                </c:pt>
                <c:pt idx="1594">
                  <c:v>0.46949443552394365</c:v>
                </c:pt>
                <c:pt idx="1595">
                  <c:v>0.43992632371306761</c:v>
                </c:pt>
                <c:pt idx="1596">
                  <c:v>0.41193397260898967</c:v>
                </c:pt>
                <c:pt idx="1597">
                  <c:v>0.38174996671574141</c:v>
                </c:pt>
                <c:pt idx="1598">
                  <c:v>0.3493997378264051</c:v>
                </c:pt>
                <c:pt idx="1599">
                  <c:v>0.31569453260116254</c:v>
                </c:pt>
                <c:pt idx="1600">
                  <c:v>0.28461573320657829</c:v>
                </c:pt>
                <c:pt idx="1601">
                  <c:v>0.26221794154598621</c:v>
                </c:pt>
                <c:pt idx="1602">
                  <c:v>0.24281254337525485</c:v>
                </c:pt>
                <c:pt idx="1603">
                  <c:v>0.22494284449805105</c:v>
                </c:pt>
                <c:pt idx="1604">
                  <c:v>0.20340075495923454</c:v>
                </c:pt>
                <c:pt idx="1605">
                  <c:v>0.17838459106494922</c:v>
                </c:pt>
                <c:pt idx="1606">
                  <c:v>0.15753225944741767</c:v>
                </c:pt>
                <c:pt idx="1607">
                  <c:v>0.1387232266303747</c:v>
                </c:pt>
                <c:pt idx="1608">
                  <c:v>0.11483410047937111</c:v>
                </c:pt>
                <c:pt idx="1609">
                  <c:v>9.2104521610725368E-2</c:v>
                </c:pt>
                <c:pt idx="1610">
                  <c:v>6.8891503580126537E-2</c:v>
                </c:pt>
                <c:pt idx="1611">
                  <c:v>4.4439232410433814E-2</c:v>
                </c:pt>
                <c:pt idx="1612">
                  <c:v>1.9215896390737449E-2</c:v>
                </c:pt>
                <c:pt idx="1613">
                  <c:v>-4.0658848138315782E-3</c:v>
                </c:pt>
                <c:pt idx="1614">
                  <c:v>-2.7422883418567929E-2</c:v>
                </c:pt>
                <c:pt idx="1615">
                  <c:v>-4.7170061833246436E-2</c:v>
                </c:pt>
                <c:pt idx="1616">
                  <c:v>-4.6805495600928192E-2</c:v>
                </c:pt>
                <c:pt idx="1617">
                  <c:v>-4.2663214629906354E-2</c:v>
                </c:pt>
                <c:pt idx="1618">
                  <c:v>-3.4884334176907054E-2</c:v>
                </c:pt>
                <c:pt idx="1619">
                  <c:v>-3.8911011787049733E-2</c:v>
                </c:pt>
                <c:pt idx="1620">
                  <c:v>-5.2688650394224136E-2</c:v>
                </c:pt>
                <c:pt idx="1621">
                  <c:v>-6.6173836955737142E-2</c:v>
                </c:pt>
                <c:pt idx="1622">
                  <c:v>-7.7456240520588332E-2</c:v>
                </c:pt>
                <c:pt idx="1623">
                  <c:v>-8.6602427531195347E-2</c:v>
                </c:pt>
                <c:pt idx="1624">
                  <c:v>-9.7486588391861112E-2</c:v>
                </c:pt>
                <c:pt idx="1625">
                  <c:v>-0.10700113605550227</c:v>
                </c:pt>
                <c:pt idx="1626">
                  <c:v>-0.11414867754267291</c:v>
                </c:pt>
                <c:pt idx="1627">
                  <c:v>-0.12266997379562683</c:v>
                </c:pt>
                <c:pt idx="1628">
                  <c:v>-0.1338686919604628</c:v>
                </c:pt>
                <c:pt idx="1629">
                  <c:v>-0.14420140699147727</c:v>
                </c:pt>
                <c:pt idx="1630">
                  <c:v>-0.15522730165096923</c:v>
                </c:pt>
                <c:pt idx="1631">
                  <c:v>-0.16565556272162271</c:v>
                </c:pt>
                <c:pt idx="1632">
                  <c:v>-0.17383337956389308</c:v>
                </c:pt>
                <c:pt idx="1633">
                  <c:v>-0.17887004568295628</c:v>
                </c:pt>
                <c:pt idx="1634">
                  <c:v>-0.19047244153822271</c:v>
                </c:pt>
                <c:pt idx="1635">
                  <c:v>-0.20442506290155957</c:v>
                </c:pt>
                <c:pt idx="1636">
                  <c:v>-0.21122292930311345</c:v>
                </c:pt>
                <c:pt idx="1637">
                  <c:v>-0.21755872574857674</c:v>
                </c:pt>
                <c:pt idx="1638">
                  <c:v>-0.22485225121858499</c:v>
                </c:pt>
                <c:pt idx="1639">
                  <c:v>-0.23247721791506071</c:v>
                </c:pt>
                <c:pt idx="1640">
                  <c:v>-0.23529674157687566</c:v>
                </c:pt>
                <c:pt idx="1641">
                  <c:v>-0.23817667034795309</c:v>
                </c:pt>
                <c:pt idx="1642">
                  <c:v>-0.24191794127040964</c:v>
                </c:pt>
                <c:pt idx="1643">
                  <c:v>-0.24515281301030004</c:v>
                </c:pt>
                <c:pt idx="1644">
                  <c:v>-0.24761660792449708</c:v>
                </c:pt>
                <c:pt idx="1645">
                  <c:v>-0.25002715567699985</c:v>
                </c:pt>
                <c:pt idx="1646">
                  <c:v>-0.25166774404506675</c:v>
                </c:pt>
                <c:pt idx="1647">
                  <c:v>-0.25209015092678683</c:v>
                </c:pt>
                <c:pt idx="1648">
                  <c:v>-0.25190637468006594</c:v>
                </c:pt>
                <c:pt idx="1649">
                  <c:v>-0.24956639219113433</c:v>
                </c:pt>
                <c:pt idx="1650">
                  <c:v>-0.24783224286278444</c:v>
                </c:pt>
                <c:pt idx="1651">
                  <c:v>-0.24968282280957083</c:v>
                </c:pt>
                <c:pt idx="1652">
                  <c:v>-0.25271739294342377</c:v>
                </c:pt>
                <c:pt idx="1653">
                  <c:v>-0.25065913142255897</c:v>
                </c:pt>
                <c:pt idx="1654">
                  <c:v>-0.24296426548955133</c:v>
                </c:pt>
                <c:pt idx="1655">
                  <c:v>-0.23349090665753622</c:v>
                </c:pt>
                <c:pt idx="1656">
                  <c:v>-0.22776593588032132</c:v>
                </c:pt>
                <c:pt idx="1657">
                  <c:v>-0.22366063206320264</c:v>
                </c:pt>
                <c:pt idx="1658">
                  <c:v>-0.21261832743840767</c:v>
                </c:pt>
                <c:pt idx="1659">
                  <c:v>-0.20245767409842419</c:v>
                </c:pt>
                <c:pt idx="1660">
                  <c:v>-0.19218002899356107</c:v>
                </c:pt>
                <c:pt idx="1661">
                  <c:v>-0.18176282087261458</c:v>
                </c:pt>
                <c:pt idx="1662">
                  <c:v>-0.17420026761459226</c:v>
                </c:pt>
                <c:pt idx="1663">
                  <c:v>-0.17107482699105112</c:v>
                </c:pt>
                <c:pt idx="1664">
                  <c:v>-0.16846596510429726</c:v>
                </c:pt>
                <c:pt idx="1665">
                  <c:v>-0.16319704629510734</c:v>
                </c:pt>
                <c:pt idx="1666">
                  <c:v>-0.17597398316983712</c:v>
                </c:pt>
                <c:pt idx="1667">
                  <c:v>-0.19187306904779622</c:v>
                </c:pt>
                <c:pt idx="1668">
                  <c:v>-0.21434477228303231</c:v>
                </c:pt>
                <c:pt idx="1669">
                  <c:v>-0.22401098526177043</c:v>
                </c:pt>
                <c:pt idx="1670">
                  <c:v>-0.22524682653537298</c:v>
                </c:pt>
                <c:pt idx="1671">
                  <c:v>-0.22492203585534334</c:v>
                </c:pt>
                <c:pt idx="1672">
                  <c:v>-0.22199648844235484</c:v>
                </c:pt>
                <c:pt idx="1673">
                  <c:v>-0.21755441239251033</c:v>
                </c:pt>
                <c:pt idx="1674">
                  <c:v>-0.21413172254759238</c:v>
                </c:pt>
                <c:pt idx="1675">
                  <c:v>-0.21186931870399608</c:v>
                </c:pt>
                <c:pt idx="1676">
                  <c:v>-0.21254237754355867</c:v>
                </c:pt>
                <c:pt idx="1677">
                  <c:v>-0.2098352897464468</c:v>
                </c:pt>
                <c:pt idx="1678">
                  <c:v>-0.20830731633498417</c:v>
                </c:pt>
                <c:pt idx="1679">
                  <c:v>-0.20468976578082723</c:v>
                </c:pt>
                <c:pt idx="1680">
                  <c:v>-0.19767481768723313</c:v>
                </c:pt>
                <c:pt idx="1681">
                  <c:v>-0.19292035921323045</c:v>
                </c:pt>
                <c:pt idx="1682">
                  <c:v>-0.1790254950061726</c:v>
                </c:pt>
                <c:pt idx="1683">
                  <c:v>-0.15938405787420717</c:v>
                </c:pt>
                <c:pt idx="1684">
                  <c:v>-0.14331377281551608</c:v>
                </c:pt>
                <c:pt idx="1685">
                  <c:v>-0.12706655211400442</c:v>
                </c:pt>
                <c:pt idx="1686">
                  <c:v>-0.11613689087897187</c:v>
                </c:pt>
                <c:pt idx="1687">
                  <c:v>-0.10477151923743687</c:v>
                </c:pt>
                <c:pt idx="1688">
                  <c:v>-8.8628880369598151E-2</c:v>
                </c:pt>
                <c:pt idx="1689">
                  <c:v>-6.9131654918288793E-2</c:v>
                </c:pt>
                <c:pt idx="1690">
                  <c:v>-5.3021415616255292E-2</c:v>
                </c:pt>
                <c:pt idx="1691">
                  <c:v>-3.7684086642106249E-2</c:v>
                </c:pt>
                <c:pt idx="1692">
                  <c:v>-2.6123040528618118E-2</c:v>
                </c:pt>
                <c:pt idx="1693">
                  <c:v>-1.9973601922179549E-2</c:v>
                </c:pt>
                <c:pt idx="1694">
                  <c:v>-1.7556455759068376E-2</c:v>
                </c:pt>
                <c:pt idx="1695">
                  <c:v>-1.6648329268374961E-2</c:v>
                </c:pt>
                <c:pt idx="1696">
                  <c:v>-1.4944002618432746E-2</c:v>
                </c:pt>
                <c:pt idx="1697">
                  <c:v>-1.0378743157620997E-2</c:v>
                </c:pt>
                <c:pt idx="1698">
                  <c:v>-7.714553150458439E-3</c:v>
                </c:pt>
                <c:pt idx="1699">
                  <c:v>-3.7642053346704672E-3</c:v>
                </c:pt>
                <c:pt idx="1700">
                  <c:v>8.7970885501292128E-3</c:v>
                </c:pt>
                <c:pt idx="1701">
                  <c:v>2.4092989441660578E-2</c:v>
                </c:pt>
                <c:pt idx="1702">
                  <c:v>3.5429978559965415E-2</c:v>
                </c:pt>
                <c:pt idx="1703">
                  <c:v>4.2389119744913335E-2</c:v>
                </c:pt>
                <c:pt idx="1704">
                  <c:v>4.8294101825351883E-2</c:v>
                </c:pt>
                <c:pt idx="1705">
                  <c:v>6.0998965676811595E-2</c:v>
                </c:pt>
                <c:pt idx="1706">
                  <c:v>7.3316642896678205E-2</c:v>
                </c:pt>
                <c:pt idx="1707">
                  <c:v>8.1830003406194549E-2</c:v>
                </c:pt>
                <c:pt idx="1708">
                  <c:v>8.3320179978295106E-2</c:v>
                </c:pt>
                <c:pt idx="1709">
                  <c:v>8.1111080733103136E-2</c:v>
                </c:pt>
                <c:pt idx="1710">
                  <c:v>8.1475225771109563E-2</c:v>
                </c:pt>
                <c:pt idx="1711">
                  <c:v>8.2773693280801114E-2</c:v>
                </c:pt>
                <c:pt idx="1712">
                  <c:v>9.2410554962701438E-2</c:v>
                </c:pt>
                <c:pt idx="1713">
                  <c:v>0.10487774403864253</c:v>
                </c:pt>
                <c:pt idx="1714">
                  <c:v>0.12270681793343555</c:v>
                </c:pt>
                <c:pt idx="1715">
                  <c:v>0.1363500855700113</c:v>
                </c:pt>
                <c:pt idx="1716">
                  <c:v>0.15797822180426424</c:v>
                </c:pt>
                <c:pt idx="1717">
                  <c:v>0.17892009890359489</c:v>
                </c:pt>
                <c:pt idx="1718">
                  <c:v>0.21722917922050097</c:v>
                </c:pt>
                <c:pt idx="1719">
                  <c:v>0.26159623671011917</c:v>
                </c:pt>
                <c:pt idx="1720">
                  <c:v>0.32971828462140351</c:v>
                </c:pt>
                <c:pt idx="1721">
                  <c:v>0.41105160522619094</c:v>
                </c:pt>
                <c:pt idx="1722">
                  <c:v>0.49578219975811239</c:v>
                </c:pt>
                <c:pt idx="1723">
                  <c:v>0.58301541014866876</c:v>
                </c:pt>
                <c:pt idx="1724">
                  <c:v>0.66213165564506993</c:v>
                </c:pt>
                <c:pt idx="1725">
                  <c:v>0.72849320947761353</c:v>
                </c:pt>
                <c:pt idx="1726">
                  <c:v>0.79527813034681882</c:v>
                </c:pt>
                <c:pt idx="1727">
                  <c:v>0.85785831758962106</c:v>
                </c:pt>
                <c:pt idx="1728">
                  <c:v>0.93760703596599693</c:v>
                </c:pt>
                <c:pt idx="1729">
                  <c:v>1.0228898567824138</c:v>
                </c:pt>
                <c:pt idx="1730">
                  <c:v>1.1068629522592364</c:v>
                </c:pt>
                <c:pt idx="1731">
                  <c:v>1.1906509412216197</c:v>
                </c:pt>
                <c:pt idx="1732">
                  <c:v>1.2639981595183531</c:v>
                </c:pt>
                <c:pt idx="1733">
                  <c:v>1.3358948592808775</c:v>
                </c:pt>
                <c:pt idx="1734">
                  <c:v>1.4043455428249527</c:v>
                </c:pt>
                <c:pt idx="1735">
                  <c:v>1.4679292626418226</c:v>
                </c:pt>
                <c:pt idx="1736">
                  <c:v>1.5311082507513682</c:v>
                </c:pt>
                <c:pt idx="1737">
                  <c:v>1.5905960363931566</c:v>
                </c:pt>
                <c:pt idx="1738">
                  <c:v>1.6444095076502991</c:v>
                </c:pt>
                <c:pt idx="1739">
                  <c:v>1.705079599453786</c:v>
                </c:pt>
                <c:pt idx="1740">
                  <c:v>1.7750641434799426</c:v>
                </c:pt>
                <c:pt idx="1741">
                  <c:v>1.8547139875708722</c:v>
                </c:pt>
                <c:pt idx="1742">
                  <c:v>1.9331867902707358</c:v>
                </c:pt>
                <c:pt idx="1743">
                  <c:v>2.0152171987292142</c:v>
                </c:pt>
                <c:pt idx="1744">
                  <c:v>2.1145019876580933</c:v>
                </c:pt>
                <c:pt idx="1745">
                  <c:v>2.2222405680100761</c:v>
                </c:pt>
                <c:pt idx="1746">
                  <c:v>2.3252462566560537</c:v>
                </c:pt>
                <c:pt idx="1747">
                  <c:v>2.4230470701981432</c:v>
                </c:pt>
                <c:pt idx="1748">
                  <c:v>2.5154311863903502</c:v>
                </c:pt>
                <c:pt idx="1749">
                  <c:v>2.6045156292015448</c:v>
                </c:pt>
                <c:pt idx="1750">
                  <c:v>2.6962708114453382</c:v>
                </c:pt>
                <c:pt idx="1751">
                  <c:v>2.7844741507685522</c:v>
                </c:pt>
                <c:pt idx="1752">
                  <c:v>2.8834696190259979</c:v>
                </c:pt>
                <c:pt idx="1753">
                  <c:v>3.0069445240485893</c:v>
                </c:pt>
                <c:pt idx="1754">
                  <c:v>3.1327177086818443</c:v>
                </c:pt>
                <c:pt idx="1755">
                  <c:v>3.2544043398209475</c:v>
                </c:pt>
                <c:pt idx="1756">
                  <c:v>3.36222814012261</c:v>
                </c:pt>
                <c:pt idx="1757">
                  <c:v>3.4754839483902704</c:v>
                </c:pt>
                <c:pt idx="1758">
                  <c:v>3.5917169512120433</c:v>
                </c:pt>
                <c:pt idx="1759">
                  <c:v>3.7176768488887326</c:v>
                </c:pt>
                <c:pt idx="1760">
                  <c:v>3.8479429384609496</c:v>
                </c:pt>
                <c:pt idx="1761">
                  <c:v>3.98149089991812</c:v>
                </c:pt>
                <c:pt idx="1762">
                  <c:v>4.1021788002138644</c:v>
                </c:pt>
                <c:pt idx="1763">
                  <c:v>4.2112053677140446</c:v>
                </c:pt>
                <c:pt idx="1764">
                  <c:v>4.3050239475976584</c:v>
                </c:pt>
                <c:pt idx="1765">
                  <c:v>4.3888827136483188</c:v>
                </c:pt>
                <c:pt idx="1766">
                  <c:v>4.4634399426289493</c:v>
                </c:pt>
                <c:pt idx="1767">
                  <c:v>4.5309489752936827</c:v>
                </c:pt>
                <c:pt idx="1768">
                  <c:v>4.5840984389198205</c:v>
                </c:pt>
                <c:pt idx="1769">
                  <c:v>4.6246220218629128</c:v>
                </c:pt>
                <c:pt idx="1770">
                  <c:v>4.6462270680904405</c:v>
                </c:pt>
                <c:pt idx="1771">
                  <c:v>4.6596299380978925</c:v>
                </c:pt>
                <c:pt idx="1772">
                  <c:v>4.66908650876114</c:v>
                </c:pt>
                <c:pt idx="1773">
                  <c:v>4.6809527918827545</c:v>
                </c:pt>
                <c:pt idx="1774">
                  <c:v>4.6993994879926948</c:v>
                </c:pt>
                <c:pt idx="1775">
                  <c:v>4.7243429747417256</c:v>
                </c:pt>
                <c:pt idx="1776">
                  <c:v>4.7508716253946819</c:v>
                </c:pt>
                <c:pt idx="1777">
                  <c:v>4.7801661812213752</c:v>
                </c:pt>
                <c:pt idx="1778">
                  <c:v>4.7786922211896101</c:v>
                </c:pt>
                <c:pt idx="1779">
                  <c:v>4.7650199937972602</c:v>
                </c:pt>
                <c:pt idx="1780">
                  <c:v>4.7577793149421366</c:v>
                </c:pt>
                <c:pt idx="1781">
                  <c:v>4.7781044673399684</c:v>
                </c:pt>
                <c:pt idx="1782">
                  <c:v>4.7974650594422448</c:v>
                </c:pt>
                <c:pt idx="1783">
                  <c:v>4.8111661774180474</c:v>
                </c:pt>
                <c:pt idx="1784">
                  <c:v>4.8267421113716082</c:v>
                </c:pt>
                <c:pt idx="1785">
                  <c:v>4.849025065075816</c:v>
                </c:pt>
                <c:pt idx="1786">
                  <c:v>4.8708289480242311</c:v>
                </c:pt>
                <c:pt idx="1787">
                  <c:v>4.9108939311503992</c:v>
                </c:pt>
                <c:pt idx="1788">
                  <c:v>4.9504699334303099</c:v>
                </c:pt>
                <c:pt idx="1789">
                  <c:v>4.9753411466167723</c:v>
                </c:pt>
                <c:pt idx="1790">
                  <c:v>4.9916055037746707</c:v>
                </c:pt>
                <c:pt idx="1791">
                  <c:v>5.0025842157801925</c:v>
                </c:pt>
                <c:pt idx="1792">
                  <c:v>5.021338021686514</c:v>
                </c:pt>
                <c:pt idx="1793">
                  <c:v>5.0453655700400235</c:v>
                </c:pt>
                <c:pt idx="1794">
                  <c:v>5.0528520270141906</c:v>
                </c:pt>
                <c:pt idx="1795">
                  <c:v>5.0568148418444396</c:v>
                </c:pt>
                <c:pt idx="1796">
                  <c:v>5.0617191925908607</c:v>
                </c:pt>
                <c:pt idx="1797">
                  <c:v>5.0737421669877163</c:v>
                </c:pt>
                <c:pt idx="1798">
                  <c:v>5.0932232828213939</c:v>
                </c:pt>
                <c:pt idx="1799">
                  <c:v>5.1156799492462639</c:v>
                </c:pt>
                <c:pt idx="1800">
                  <c:v>5.1209891056582766</c:v>
                </c:pt>
                <c:pt idx="1801">
                  <c:v>5.1205866831737774</c:v>
                </c:pt>
                <c:pt idx="1802">
                  <c:v>5.1051329695372329</c:v>
                </c:pt>
                <c:pt idx="1803">
                  <c:v>5.0600977644875798</c:v>
                </c:pt>
                <c:pt idx="1804">
                  <c:v>5.0104483116237581</c:v>
                </c:pt>
                <c:pt idx="1805">
                  <c:v>4.9570156154473688</c:v>
                </c:pt>
                <c:pt idx="1806">
                  <c:v>4.9199567869317606</c:v>
                </c:pt>
                <c:pt idx="1807">
                  <c:v>4.8800159912950516</c:v>
                </c:pt>
                <c:pt idx="1808">
                  <c:v>4.8468417521872116</c:v>
                </c:pt>
                <c:pt idx="1809">
                  <c:v>4.8036262542050645</c:v>
                </c:pt>
                <c:pt idx="1810">
                  <c:v>4.7551348128149682</c:v>
                </c:pt>
                <c:pt idx="1811">
                  <c:v>4.701202562771563</c:v>
                </c:pt>
                <c:pt idx="1812">
                  <c:v>4.6643132732558845</c:v>
                </c:pt>
                <c:pt idx="1813">
                  <c:v>4.6328330396762469</c:v>
                </c:pt>
                <c:pt idx="1814">
                  <c:v>4.605478627867889</c:v>
                </c:pt>
                <c:pt idx="1815">
                  <c:v>4.5881856086750785</c:v>
                </c:pt>
                <c:pt idx="1816">
                  <c:v>4.5681542393065495</c:v>
                </c:pt>
                <c:pt idx="1817">
                  <c:v>4.5511203987556623</c:v>
                </c:pt>
                <c:pt idx="1818">
                  <c:v>4.5330201784028716</c:v>
                </c:pt>
                <c:pt idx="1819">
                  <c:v>4.5197077265904593</c:v>
                </c:pt>
                <c:pt idx="1820">
                  <c:v>4.5014390654095005</c:v>
                </c:pt>
                <c:pt idx="1821">
                  <c:v>4.4804430974855469</c:v>
                </c:pt>
                <c:pt idx="1822">
                  <c:v>4.4625361733337323</c:v>
                </c:pt>
                <c:pt idx="1823">
                  <c:v>4.4418657107674457</c:v>
                </c:pt>
                <c:pt idx="1824">
                  <c:v>4.4261205329235365</c:v>
                </c:pt>
                <c:pt idx="1825">
                  <c:v>4.4150451843979512</c:v>
                </c:pt>
                <c:pt idx="1826">
                  <c:v>4.4001935410732482</c:v>
                </c:pt>
                <c:pt idx="1827">
                  <c:v>4.3812244065205075</c:v>
                </c:pt>
                <c:pt idx="1828">
                  <c:v>4.3779936691829366</c:v>
                </c:pt>
                <c:pt idx="1829">
                  <c:v>4.3762404126923897</c:v>
                </c:pt>
                <c:pt idx="1830">
                  <c:v>4.3639918070890413</c:v>
                </c:pt>
                <c:pt idx="1831">
                  <c:v>4.3209532983779377</c:v>
                </c:pt>
                <c:pt idx="1832">
                  <c:v>4.2802348440450242</c:v>
                </c:pt>
                <c:pt idx="1833">
                  <c:v>4.2360133562553628</c:v>
                </c:pt>
                <c:pt idx="1834">
                  <c:v>4.1974172537377648</c:v>
                </c:pt>
                <c:pt idx="1835">
                  <c:v>4.1558897689490628</c:v>
                </c:pt>
                <c:pt idx="1836">
                  <c:v>4.1139374323971927</c:v>
                </c:pt>
                <c:pt idx="1837">
                  <c:v>4.0557262817308155</c:v>
                </c:pt>
                <c:pt idx="1838">
                  <c:v>3.9943306955040514</c:v>
                </c:pt>
                <c:pt idx="1839">
                  <c:v>3.9372696711213444</c:v>
                </c:pt>
                <c:pt idx="1840">
                  <c:v>3.8778003261021108</c:v>
                </c:pt>
                <c:pt idx="1841">
                  <c:v>3.8190261312075386</c:v>
                </c:pt>
                <c:pt idx="1842">
                  <c:v>3.7587789406734959</c:v>
                </c:pt>
                <c:pt idx="1843">
                  <c:v>3.6903754884065387</c:v>
                </c:pt>
                <c:pt idx="1844">
                  <c:v>3.6240534009007122</c:v>
                </c:pt>
                <c:pt idx="1845">
                  <c:v>3.5574645886499092</c:v>
                </c:pt>
                <c:pt idx="1846">
                  <c:v>3.4926245284821413</c:v>
                </c:pt>
                <c:pt idx="1847">
                  <c:v>3.4212502512263434</c:v>
                </c:pt>
                <c:pt idx="1848">
                  <c:v>3.3490511228781656</c:v>
                </c:pt>
                <c:pt idx="1849">
                  <c:v>3.2728267184946618</c:v>
                </c:pt>
                <c:pt idx="1850">
                  <c:v>3.2032810121297723</c:v>
                </c:pt>
                <c:pt idx="1851">
                  <c:v>3.1333190137858584</c:v>
                </c:pt>
                <c:pt idx="1852">
                  <c:v>3.0695830699127269</c:v>
                </c:pt>
                <c:pt idx="1853">
                  <c:v>3.0053921271244466</c:v>
                </c:pt>
                <c:pt idx="1854">
                  <c:v>2.9495193884562463</c:v>
                </c:pt>
                <c:pt idx="1855">
                  <c:v>2.89214145913484</c:v>
                </c:pt>
                <c:pt idx="1856">
                  <c:v>2.836450278312141</c:v>
                </c:pt>
                <c:pt idx="1857">
                  <c:v>2.7843060540681273</c:v>
                </c:pt>
                <c:pt idx="1858">
                  <c:v>2.7286864406783837</c:v>
                </c:pt>
                <c:pt idx="1859">
                  <c:v>2.6737286947684957</c:v>
                </c:pt>
                <c:pt idx="1860">
                  <c:v>2.6146709728564081</c:v>
                </c:pt>
                <c:pt idx="1861">
                  <c:v>2.5544976653224984</c:v>
                </c:pt>
                <c:pt idx="1862">
                  <c:v>2.4860965437375575</c:v>
                </c:pt>
                <c:pt idx="1863">
                  <c:v>2.4205080403288353</c:v>
                </c:pt>
                <c:pt idx="1864">
                  <c:v>2.3580627860290497</c:v>
                </c:pt>
                <c:pt idx="1865">
                  <c:v>2.2958447012774812</c:v>
                </c:pt>
                <c:pt idx="1866">
                  <c:v>2.2394699318739875</c:v>
                </c:pt>
                <c:pt idx="1867">
                  <c:v>2.1875081937995629</c:v>
                </c:pt>
                <c:pt idx="1868">
                  <c:v>2.1331171816126981</c:v>
                </c:pt>
                <c:pt idx="1869">
                  <c:v>2.0794818387537268</c:v>
                </c:pt>
                <c:pt idx="1870">
                  <c:v>2.0274938732699503</c:v>
                </c:pt>
                <c:pt idx="1871">
                  <c:v>1.9823046729683762</c:v>
                </c:pt>
                <c:pt idx="1872">
                  <c:v>1.9299519406821855</c:v>
                </c:pt>
                <c:pt idx="1873">
                  <c:v>1.8708002661489567</c:v>
                </c:pt>
                <c:pt idx="1874">
                  <c:v>1.8104454703871951</c:v>
                </c:pt>
                <c:pt idx="1875">
                  <c:v>1.7511626827366251</c:v>
                </c:pt>
                <c:pt idx="1876">
                  <c:v>1.6930291502227255</c:v>
                </c:pt>
                <c:pt idx="1877">
                  <c:v>1.639663697218301</c:v>
                </c:pt>
                <c:pt idx="1878">
                  <c:v>1.583129460427247</c:v>
                </c:pt>
                <c:pt idx="1879">
                  <c:v>1.5258162383700375</c:v>
                </c:pt>
                <c:pt idx="1880">
                  <c:v>1.4706970246641657</c:v>
                </c:pt>
                <c:pt idx="1881">
                  <c:v>1.4250665969036995</c:v>
                </c:pt>
                <c:pt idx="1882">
                  <c:v>1.3794159675139375</c:v>
                </c:pt>
                <c:pt idx="1883">
                  <c:v>1.3419914243343556</c:v>
                </c:pt>
                <c:pt idx="1884">
                  <c:v>1.3024107522616424</c:v>
                </c:pt>
                <c:pt idx="1885">
                  <c:v>1.2626472808109115</c:v>
                </c:pt>
                <c:pt idx="1886">
                  <c:v>1.2253794308248809</c:v>
                </c:pt>
                <c:pt idx="1887">
                  <c:v>1.1911784565554617</c:v>
                </c:pt>
                <c:pt idx="1888">
                  <c:v>1.1637610376886875</c:v>
                </c:pt>
                <c:pt idx="1889">
                  <c:v>1.1371844381048444</c:v>
                </c:pt>
                <c:pt idx="1890">
                  <c:v>1.1100182148633688</c:v>
                </c:pt>
                <c:pt idx="1891">
                  <c:v>1.0813288431564934</c:v>
                </c:pt>
                <c:pt idx="1892">
                  <c:v>1.0566037766175738</c:v>
                </c:pt>
                <c:pt idx="1893">
                  <c:v>1.0370165638579441</c:v>
                </c:pt>
                <c:pt idx="1894">
                  <c:v>1.017305119146189</c:v>
                </c:pt>
                <c:pt idx="1895">
                  <c:v>0.9960457927112869</c:v>
                </c:pt>
                <c:pt idx="1896">
                  <c:v>0.98029184625507382</c:v>
                </c:pt>
                <c:pt idx="1897">
                  <c:v>0.96561597506352781</c:v>
                </c:pt>
                <c:pt idx="1898">
                  <c:v>0.9466658885312178</c:v>
                </c:pt>
                <c:pt idx="1899">
                  <c:v>0.93307142389840381</c:v>
                </c:pt>
                <c:pt idx="1900">
                  <c:v>0.91910484178578866</c:v>
                </c:pt>
                <c:pt idx="1901">
                  <c:v>0.90385210040341435</c:v>
                </c:pt>
                <c:pt idx="1902">
                  <c:v>0.88921343044015611</c:v>
                </c:pt>
                <c:pt idx="1903">
                  <c:v>0.87664222394721303</c:v>
                </c:pt>
                <c:pt idx="1904">
                  <c:v>0.85618538122453258</c:v>
                </c:pt>
                <c:pt idx="1905">
                  <c:v>0.84205592886282887</c:v>
                </c:pt>
                <c:pt idx="1906">
                  <c:v>0.82467131564753549</c:v>
                </c:pt>
                <c:pt idx="1907">
                  <c:v>0.80062281171527483</c:v>
                </c:pt>
                <c:pt idx="1908">
                  <c:v>0.77289170764969073</c:v>
                </c:pt>
                <c:pt idx="1909">
                  <c:v>0.74481967904026491</c:v>
                </c:pt>
                <c:pt idx="1910">
                  <c:v>0.71859323704926847</c:v>
                </c:pt>
                <c:pt idx="1911">
                  <c:v>0.69463852731972497</c:v>
                </c:pt>
                <c:pt idx="1912">
                  <c:v>0.67095857511595558</c:v>
                </c:pt>
                <c:pt idx="1913">
                  <c:v>0.64997130494308086</c:v>
                </c:pt>
                <c:pt idx="1914">
                  <c:v>0.63245061980867023</c:v>
                </c:pt>
                <c:pt idx="1915">
                  <c:v>0.61596682457467133</c:v>
                </c:pt>
                <c:pt idx="1916">
                  <c:v>0.60327064722684942</c:v>
                </c:pt>
                <c:pt idx="1917">
                  <c:v>0.59668511469549435</c:v>
                </c:pt>
                <c:pt idx="1918">
                  <c:v>0.58885212646775087</c:v>
                </c:pt>
                <c:pt idx="1919">
                  <c:v>0.58426492896134985</c:v>
                </c:pt>
                <c:pt idx="1920">
                  <c:v>0.58686731042661766</c:v>
                </c:pt>
                <c:pt idx="1921">
                  <c:v>0.58670594811893861</c:v>
                </c:pt>
                <c:pt idx="1922">
                  <c:v>0.59718464165375107</c:v>
                </c:pt>
                <c:pt idx="1923">
                  <c:v>0.61780598222639516</c:v>
                </c:pt>
                <c:pt idx="1924">
                  <c:v>0.6453253784350701</c:v>
                </c:pt>
                <c:pt idx="1925">
                  <c:v>0.66720539076206475</c:v>
                </c:pt>
                <c:pt idx="1926">
                  <c:v>0.68658310004985967</c:v>
                </c:pt>
                <c:pt idx="1927">
                  <c:v>0.71219443903734414</c:v>
                </c:pt>
                <c:pt idx="1928">
                  <c:v>0.7388789250372001</c:v>
                </c:pt>
                <c:pt idx="1929">
                  <c:v>0.7690946280258717</c:v>
                </c:pt>
                <c:pt idx="1930">
                  <c:v>0.79796031037523119</c:v>
                </c:pt>
                <c:pt idx="1931">
                  <c:v>0.8239103626753439</c:v>
                </c:pt>
                <c:pt idx="1932">
                  <c:v>0.85848192048158944</c:v>
                </c:pt>
                <c:pt idx="1933">
                  <c:v>0.89229963389274791</c:v>
                </c:pt>
                <c:pt idx="1934">
                  <c:v>0.93642884441665342</c:v>
                </c:pt>
                <c:pt idx="1935">
                  <c:v>0.98072457650656275</c:v>
                </c:pt>
                <c:pt idx="1936">
                  <c:v>1.0221719534567095</c:v>
                </c:pt>
                <c:pt idx="1937">
                  <c:v>1.0560807826285572</c:v>
                </c:pt>
                <c:pt idx="1938">
                  <c:v>1.082827801505323</c:v>
                </c:pt>
                <c:pt idx="1939">
                  <c:v>1.1129415387009183</c:v>
                </c:pt>
                <c:pt idx="1940">
                  <c:v>1.1473211767193547</c:v>
                </c:pt>
                <c:pt idx="1941">
                  <c:v>1.1818125828344561</c:v>
                </c:pt>
                <c:pt idx="1942">
                  <c:v>1.2119262515206575</c:v>
                </c:pt>
                <c:pt idx="1943">
                  <c:v>1.2386993088847382</c:v>
                </c:pt>
                <c:pt idx="1944">
                  <c:v>1.2632299295617393</c:v>
                </c:pt>
                <c:pt idx="1945">
                  <c:v>1.278987127209108</c:v>
                </c:pt>
                <c:pt idx="1946">
                  <c:v>1.2840526059748938</c:v>
                </c:pt>
                <c:pt idx="1947">
                  <c:v>1.2868527867591977</c:v>
                </c:pt>
                <c:pt idx="1948">
                  <c:v>1.3001951931452478</c:v>
                </c:pt>
                <c:pt idx="1949">
                  <c:v>1.3085354122148984</c:v>
                </c:pt>
                <c:pt idx="1950">
                  <c:v>1.3193643575526917</c:v>
                </c:pt>
                <c:pt idx="1951">
                  <c:v>1.3313621303518355</c:v>
                </c:pt>
                <c:pt idx="1952">
                  <c:v>1.3400951823647071</c:v>
                </c:pt>
                <c:pt idx="1953">
                  <c:v>1.3518601787982625</c:v>
                </c:pt>
                <c:pt idx="1954">
                  <c:v>1.3563701601998579</c:v>
                </c:pt>
                <c:pt idx="1955">
                  <c:v>1.3570365578348651</c:v>
                </c:pt>
                <c:pt idx="1956">
                  <c:v>1.3573006553210301</c:v>
                </c:pt>
                <c:pt idx="1957">
                  <c:v>1.3616613774598303</c:v>
                </c:pt>
                <c:pt idx="1958">
                  <c:v>1.3724606639677179</c:v>
                </c:pt>
                <c:pt idx="1959">
                  <c:v>1.3867765081443739</c:v>
                </c:pt>
                <c:pt idx="1960">
                  <c:v>1.4021271196010352</c:v>
                </c:pt>
                <c:pt idx="1961">
                  <c:v>1.4165501889418548</c:v>
                </c:pt>
                <c:pt idx="1962">
                  <c:v>1.4286627568112371</c:v>
                </c:pt>
                <c:pt idx="1963">
                  <c:v>1.4417934992648327</c:v>
                </c:pt>
                <c:pt idx="1964">
                  <c:v>1.4494917318691176</c:v>
                </c:pt>
                <c:pt idx="1965">
                  <c:v>1.4541634940402983</c:v>
                </c:pt>
                <c:pt idx="1966">
                  <c:v>1.453419278257567</c:v>
                </c:pt>
                <c:pt idx="1967">
                  <c:v>1.4427183712757528</c:v>
                </c:pt>
                <c:pt idx="1968">
                  <c:v>1.4352618719596639</c:v>
                </c:pt>
                <c:pt idx="1969">
                  <c:v>1.4264941717675306</c:v>
                </c:pt>
                <c:pt idx="1970">
                  <c:v>1.416470064598353</c:v>
                </c:pt>
                <c:pt idx="1971">
                  <c:v>1.4060929350793234</c:v>
                </c:pt>
                <c:pt idx="1972">
                  <c:v>1.388050844174499</c:v>
                </c:pt>
                <c:pt idx="1973">
                  <c:v>1.3612558836455877</c:v>
                </c:pt>
                <c:pt idx="1974">
                  <c:v>1.3244366369626133</c:v>
                </c:pt>
                <c:pt idx="1975">
                  <c:v>1.2943592942044366</c:v>
                </c:pt>
                <c:pt idx="1976">
                  <c:v>1.2724176337878128</c:v>
                </c:pt>
                <c:pt idx="1977">
                  <c:v>1.2417299322582662</c:v>
                </c:pt>
                <c:pt idx="1978">
                  <c:v>1.2122869360088537</c:v>
                </c:pt>
                <c:pt idx="1979">
                  <c:v>1.1743117624351915</c:v>
                </c:pt>
                <c:pt idx="1980">
                  <c:v>1.1390643877518096</c:v>
                </c:pt>
                <c:pt idx="1981">
                  <c:v>1.1014377917411615</c:v>
                </c:pt>
                <c:pt idx="1982">
                  <c:v>1.0544755421588738</c:v>
                </c:pt>
                <c:pt idx="1983">
                  <c:v>1.0018593395290383</c:v>
                </c:pt>
                <c:pt idx="1984">
                  <c:v>0.94007542521049392</c:v>
                </c:pt>
                <c:pt idx="1985">
                  <c:v>0.87922945218378845</c:v>
                </c:pt>
                <c:pt idx="1986">
                  <c:v>0.8220625624258977</c:v>
                </c:pt>
                <c:pt idx="1987">
                  <c:v>0.77347836572553552</c:v>
                </c:pt>
                <c:pt idx="1988">
                  <c:v>0.72984475382585901</c:v>
                </c:pt>
                <c:pt idx="1989">
                  <c:v>0.68246710952325496</c:v>
                </c:pt>
                <c:pt idx="1990">
                  <c:v>0.63135372792324462</c:v>
                </c:pt>
                <c:pt idx="1991">
                  <c:v>0.57919566255560251</c:v>
                </c:pt>
                <c:pt idx="1992">
                  <c:v>0.5278835863631598</c:v>
                </c:pt>
                <c:pt idx="1993">
                  <c:v>0.48046136012682195</c:v>
                </c:pt>
                <c:pt idx="1994">
                  <c:v>0.43630785815449791</c:v>
                </c:pt>
                <c:pt idx="1995">
                  <c:v>0.40220738233330411</c:v>
                </c:pt>
                <c:pt idx="1996">
                  <c:v>0.37173335267422181</c:v>
                </c:pt>
                <c:pt idx="1997">
                  <c:v>0.34571888850148697</c:v>
                </c:pt>
                <c:pt idx="1998">
                  <c:v>0.31913716130465081</c:v>
                </c:pt>
                <c:pt idx="1999">
                  <c:v>0.29517361269847092</c:v>
                </c:pt>
                <c:pt idx="2000">
                  <c:v>0.26585814264246654</c:v>
                </c:pt>
                <c:pt idx="2001">
                  <c:v>0.23824405341888183</c:v>
                </c:pt>
                <c:pt idx="2002">
                  <c:v>0.21216314982500761</c:v>
                </c:pt>
                <c:pt idx="2003">
                  <c:v>0.17870115923652358</c:v>
                </c:pt>
                <c:pt idx="2004">
                  <c:v>0.15060449233861453</c:v>
                </c:pt>
                <c:pt idx="2005">
                  <c:v>0.12278992325345271</c:v>
                </c:pt>
                <c:pt idx="2006">
                  <c:v>9.6605729906356588E-2</c:v>
                </c:pt>
                <c:pt idx="2007">
                  <c:v>6.9275250654821499E-2</c:v>
                </c:pt>
                <c:pt idx="2008">
                  <c:v>3.7996159140912436E-2</c:v>
                </c:pt>
                <c:pt idx="2009">
                  <c:v>2.5508990934239193E-3</c:v>
                </c:pt>
                <c:pt idx="2010">
                  <c:v>-3.3366764943551147E-2</c:v>
                </c:pt>
                <c:pt idx="2011">
                  <c:v>-6.6847540444328141E-2</c:v>
                </c:pt>
                <c:pt idx="2012">
                  <c:v>-0.10188858139434646</c:v>
                </c:pt>
                <c:pt idx="2013">
                  <c:v>-0.13498135191895011</c:v>
                </c:pt>
                <c:pt idx="2014">
                  <c:v>-0.16669720980176042</c:v>
                </c:pt>
                <c:pt idx="2015">
                  <c:v>-0.19644085358770561</c:v>
                </c:pt>
                <c:pt idx="2016">
                  <c:v>-0.22431896193749773</c:v>
                </c:pt>
                <c:pt idx="2017">
                  <c:v>-0.24599464144338826</c:v>
                </c:pt>
                <c:pt idx="2018">
                  <c:v>-0.26923479454317478</c:v>
                </c:pt>
                <c:pt idx="2019">
                  <c:v>-0.29386772522862314</c:v>
                </c:pt>
                <c:pt idx="2020">
                  <c:v>-0.32474021533330488</c:v>
                </c:pt>
                <c:pt idx="2021">
                  <c:v>-0.35996908100669506</c:v>
                </c:pt>
                <c:pt idx="2022">
                  <c:v>-0.39500299021393431</c:v>
                </c:pt>
                <c:pt idx="2023">
                  <c:v>-0.42844973121059693</c:v>
                </c:pt>
                <c:pt idx="2024">
                  <c:v>-0.46106861261097359</c:v>
                </c:pt>
                <c:pt idx="2025">
                  <c:v>-0.48945223767066559</c:v>
                </c:pt>
                <c:pt idx="2026">
                  <c:v>-0.51923753356231583</c:v>
                </c:pt>
                <c:pt idx="2027">
                  <c:v>-0.54868717921117671</c:v>
                </c:pt>
                <c:pt idx="2028">
                  <c:v>-0.5797725417075269</c:v>
                </c:pt>
                <c:pt idx="2029">
                  <c:v>-0.60086943347167532</c:v>
                </c:pt>
                <c:pt idx="2030">
                  <c:v>-0.62314518531555041</c:v>
                </c:pt>
                <c:pt idx="2031">
                  <c:v>-0.64496172050067491</c:v>
                </c:pt>
                <c:pt idx="2032">
                  <c:v>-0.66965554754164724</c:v>
                </c:pt>
                <c:pt idx="2033">
                  <c:v>-0.6938696822530297</c:v>
                </c:pt>
                <c:pt idx="2034">
                  <c:v>-0.71548277248345005</c:v>
                </c:pt>
                <c:pt idx="2035">
                  <c:v>-0.73592567860001012</c:v>
                </c:pt>
                <c:pt idx="2036">
                  <c:v>-0.7525739395872989</c:v>
                </c:pt>
                <c:pt idx="2037">
                  <c:v>-0.77110169620064195</c:v>
                </c:pt>
                <c:pt idx="2038">
                  <c:v>-0.7902821542650571</c:v>
                </c:pt>
                <c:pt idx="2039">
                  <c:v>-0.80776053255139502</c:v>
                </c:pt>
                <c:pt idx="2040">
                  <c:v>-0.82317325710709222</c:v>
                </c:pt>
                <c:pt idx="2041">
                  <c:v>-0.84077293167697642</c:v>
                </c:pt>
                <c:pt idx="2042">
                  <c:v>-0.85822686437013884</c:v>
                </c:pt>
                <c:pt idx="2043">
                  <c:v>-0.87836439364036667</c:v>
                </c:pt>
                <c:pt idx="2044">
                  <c:v>-0.89772889885620788</c:v>
                </c:pt>
                <c:pt idx="2045">
                  <c:v>-0.92078944076904679</c:v>
                </c:pt>
                <c:pt idx="2046">
                  <c:v>-0.94214899476694003</c:v>
                </c:pt>
                <c:pt idx="2047">
                  <c:v>-0.9626922406286117</c:v>
                </c:pt>
                <c:pt idx="2048">
                  <c:v>-0.9882333417534187</c:v>
                </c:pt>
                <c:pt idx="2049">
                  <c:v>-1.0132407883262755</c:v>
                </c:pt>
                <c:pt idx="2050">
                  <c:v>-1.038218723893622</c:v>
                </c:pt>
                <c:pt idx="2051">
                  <c:v>-1.062964469848388</c:v>
                </c:pt>
                <c:pt idx="2052">
                  <c:v>-1.0861207941205973</c:v>
                </c:pt>
                <c:pt idx="2053">
                  <c:v>-1.101474558769254</c:v>
                </c:pt>
                <c:pt idx="2054">
                  <c:v>-1.1130486004671114</c:v>
                </c:pt>
                <c:pt idx="2055">
                  <c:v>-1.1280091240952512</c:v>
                </c:pt>
                <c:pt idx="2056">
                  <c:v>-1.1445961047782414</c:v>
                </c:pt>
                <c:pt idx="2057">
                  <c:v>-1.1602721083191885</c:v>
                </c:pt>
                <c:pt idx="2058">
                  <c:v>-1.1755486565768045</c:v>
                </c:pt>
                <c:pt idx="2059">
                  <c:v>-1.1879283026561518</c:v>
                </c:pt>
                <c:pt idx="2060">
                  <c:v>-1.200028132840028</c:v>
                </c:pt>
                <c:pt idx="2061">
                  <c:v>-1.2161634469489173</c:v>
                </c:pt>
                <c:pt idx="2062">
                  <c:v>-1.2285518460521074</c:v>
                </c:pt>
                <c:pt idx="2063">
                  <c:v>-1.2452959739532821</c:v>
                </c:pt>
                <c:pt idx="2064">
                  <c:v>-1.2590146723862172</c:v>
                </c:pt>
                <c:pt idx="2065">
                  <c:v>-1.2732263173965319</c:v>
                </c:pt>
                <c:pt idx="2066">
                  <c:v>-1.2887325060662738</c:v>
                </c:pt>
                <c:pt idx="2067">
                  <c:v>-1.3082586066438811</c:v>
                </c:pt>
                <c:pt idx="2068">
                  <c:v>-1.3240281572505956</c:v>
                </c:pt>
                <c:pt idx="2069">
                  <c:v>-1.3400782280272372</c:v>
                </c:pt>
                <c:pt idx="2070">
                  <c:v>-1.3570271969606045</c:v>
                </c:pt>
                <c:pt idx="2071">
                  <c:v>-1.375037107197542</c:v>
                </c:pt>
                <c:pt idx="2072">
                  <c:v>-1.3923220382199313</c:v>
                </c:pt>
                <c:pt idx="2073">
                  <c:v>-1.4078733411295483</c:v>
                </c:pt>
                <c:pt idx="2074">
                  <c:v>-1.4218873932393785</c:v>
                </c:pt>
                <c:pt idx="2075">
                  <c:v>-1.4430035043978817</c:v>
                </c:pt>
                <c:pt idx="2076">
                  <c:v>-1.467052943438754</c:v>
                </c:pt>
                <c:pt idx="2077">
                  <c:v>-1.4888079369961926</c:v>
                </c:pt>
                <c:pt idx="2078">
                  <c:v>-1.5071002361153401</c:v>
                </c:pt>
                <c:pt idx="2079">
                  <c:v>-1.5230647309450871</c:v>
                </c:pt>
                <c:pt idx="2080">
                  <c:v>-1.5367385778570115</c:v>
                </c:pt>
                <c:pt idx="2081">
                  <c:v>-1.5478133448815075</c:v>
                </c:pt>
                <c:pt idx="2082">
                  <c:v>-1.5549309047123308</c:v>
                </c:pt>
                <c:pt idx="2083">
                  <c:v>-1.5591511369942159</c:v>
                </c:pt>
                <c:pt idx="2084">
                  <c:v>-1.56196153767222</c:v>
                </c:pt>
                <c:pt idx="2085">
                  <c:v>-1.5679311014419883</c:v>
                </c:pt>
                <c:pt idx="2086">
                  <c:v>-1.5781999857820184</c:v>
                </c:pt>
                <c:pt idx="2087">
                  <c:v>-1.595531012249443</c:v>
                </c:pt>
                <c:pt idx="2088">
                  <c:v>-1.6147860295662688</c:v>
                </c:pt>
                <c:pt idx="2089">
                  <c:v>-1.6325729425666637</c:v>
                </c:pt>
                <c:pt idx="2090">
                  <c:v>-1.6524763777695595</c:v>
                </c:pt>
                <c:pt idx="2091">
                  <c:v>-1.6715202531357425</c:v>
                </c:pt>
                <c:pt idx="2092">
                  <c:v>-1.6902768693120518</c:v>
                </c:pt>
                <c:pt idx="2093">
                  <c:v>-1.7073748479503568</c:v>
                </c:pt>
                <c:pt idx="2094">
                  <c:v>-1.7240338030857532</c:v>
                </c:pt>
                <c:pt idx="2095">
                  <c:v>-1.740137550258062</c:v>
                </c:pt>
                <c:pt idx="2096">
                  <c:v>-1.7537196725854785</c:v>
                </c:pt>
                <c:pt idx="2097">
                  <c:v>-1.7699801361264911</c:v>
                </c:pt>
                <c:pt idx="2098">
                  <c:v>-1.7834460198247026</c:v>
                </c:pt>
                <c:pt idx="2099">
                  <c:v>-1.7969213098118033</c:v>
                </c:pt>
                <c:pt idx="2100">
                  <c:v>-1.8107169491696746</c:v>
                </c:pt>
                <c:pt idx="2101">
                  <c:v>-1.8259739267977506</c:v>
                </c:pt>
                <c:pt idx="2102">
                  <c:v>-1.8428506873601171</c:v>
                </c:pt>
                <c:pt idx="2103">
                  <c:v>-1.8609312613099525</c:v>
                </c:pt>
                <c:pt idx="2104">
                  <c:v>-1.875146107570723</c:v>
                </c:pt>
                <c:pt idx="2105">
                  <c:v>-1.8824764253670114</c:v>
                </c:pt>
                <c:pt idx="2106">
                  <c:v>-1.8890186374700013</c:v>
                </c:pt>
                <c:pt idx="2107">
                  <c:v>-1.8937462884087966</c:v>
                </c:pt>
                <c:pt idx="2108">
                  <c:v>-1.8973262808163409</c:v>
                </c:pt>
                <c:pt idx="2109">
                  <c:v>-1.9005014280729577</c:v>
                </c:pt>
                <c:pt idx="2110">
                  <c:v>-1.9009983028849076</c:v>
                </c:pt>
                <c:pt idx="2111">
                  <c:v>-1.898649815220377</c:v>
                </c:pt>
                <c:pt idx="2112">
                  <c:v>-1.8956457635723578</c:v>
                </c:pt>
                <c:pt idx="2113">
                  <c:v>-1.8926750078468149</c:v>
                </c:pt>
                <c:pt idx="2114">
                  <c:v>-1.892089105985683</c:v>
                </c:pt>
                <c:pt idx="2115">
                  <c:v>-1.8915866234870249</c:v>
                </c:pt>
                <c:pt idx="2116">
                  <c:v>-1.8898965145793369</c:v>
                </c:pt>
                <c:pt idx="2117">
                  <c:v>-1.8906393659817922</c:v>
                </c:pt>
                <c:pt idx="2118">
                  <c:v>-1.8932830170387165</c:v>
                </c:pt>
                <c:pt idx="2119">
                  <c:v>-1.8936980027985775</c:v>
                </c:pt>
                <c:pt idx="2120">
                  <c:v>-1.8940893455866046</c:v>
                </c:pt>
                <c:pt idx="2121">
                  <c:v>-1.8936037974975468</c:v>
                </c:pt>
                <c:pt idx="2122">
                  <c:v>-1.8909041433065632</c:v>
                </c:pt>
                <c:pt idx="2123">
                  <c:v>-1.8833573765858327</c:v>
                </c:pt>
                <c:pt idx="2124">
                  <c:v>-1.8761808870424546</c:v>
                </c:pt>
                <c:pt idx="2125">
                  <c:v>-1.8615835020911278</c:v>
                </c:pt>
                <c:pt idx="2126">
                  <c:v>-1.8428993386517341</c:v>
                </c:pt>
                <c:pt idx="2127">
                  <c:v>-1.8308789817858968</c:v>
                </c:pt>
                <c:pt idx="2128">
                  <c:v>-1.8225282303207819</c:v>
                </c:pt>
                <c:pt idx="2129">
                  <c:v>-1.8144310591940651</c:v>
                </c:pt>
                <c:pt idx="2130">
                  <c:v>-1.8087057421339361</c:v>
                </c:pt>
                <c:pt idx="2131">
                  <c:v>-1.8067846309499038</c:v>
                </c:pt>
                <c:pt idx="2132">
                  <c:v>-1.8066278674464618</c:v>
                </c:pt>
                <c:pt idx="2133">
                  <c:v>-1.807436458307782</c:v>
                </c:pt>
                <c:pt idx="2134">
                  <c:v>-1.8149775738888285</c:v>
                </c:pt>
                <c:pt idx="2135">
                  <c:v>-1.8205362260364462</c:v>
                </c:pt>
                <c:pt idx="2136">
                  <c:v>-1.8257780017279908</c:v>
                </c:pt>
                <c:pt idx="2137">
                  <c:v>-1.8231479790904133</c:v>
                </c:pt>
                <c:pt idx="2138">
                  <c:v>-1.8176948340899712</c:v>
                </c:pt>
                <c:pt idx="2139">
                  <c:v>-1.8147826108125811</c:v>
                </c:pt>
                <c:pt idx="2140">
                  <c:v>-1.805502067422242</c:v>
                </c:pt>
                <c:pt idx="2141">
                  <c:v>-1.7902722220773117</c:v>
                </c:pt>
                <c:pt idx="2142">
                  <c:v>-1.7761241111731148</c:v>
                </c:pt>
                <c:pt idx="2143">
                  <c:v>-1.7616914345577754</c:v>
                </c:pt>
                <c:pt idx="2144">
                  <c:v>-1.7478432946896525</c:v>
                </c:pt>
                <c:pt idx="2145">
                  <c:v>-1.7359459555191388</c:v>
                </c:pt>
                <c:pt idx="2146">
                  <c:v>-1.7284149708158183</c:v>
                </c:pt>
                <c:pt idx="2147">
                  <c:v>-1.7165008928373162</c:v>
                </c:pt>
                <c:pt idx="2148">
                  <c:v>-1.7085522551657226</c:v>
                </c:pt>
                <c:pt idx="2149">
                  <c:v>-1.7013441442160526</c:v>
                </c:pt>
                <c:pt idx="2150">
                  <c:v>-1.6907447310333721</c:v>
                </c:pt>
                <c:pt idx="2151">
                  <c:v>-1.6810157584109839</c:v>
                </c:pt>
                <c:pt idx="2152">
                  <c:v>-1.6679879983160111</c:v>
                </c:pt>
                <c:pt idx="2153">
                  <c:v>-1.6546197968761995</c:v>
                </c:pt>
                <c:pt idx="2154">
                  <c:v>-1.6453021444591127</c:v>
                </c:pt>
                <c:pt idx="2155">
                  <c:v>-1.6371114451234305</c:v>
                </c:pt>
                <c:pt idx="2156">
                  <c:v>-1.6292983667108953</c:v>
                </c:pt>
                <c:pt idx="2157">
                  <c:v>-1.6244999356593448</c:v>
                </c:pt>
                <c:pt idx="2158">
                  <c:v>-1.6212230804822696</c:v>
                </c:pt>
                <c:pt idx="2159">
                  <c:v>-1.6146176486039325</c:v>
                </c:pt>
                <c:pt idx="2160">
                  <c:v>-1.5995556970463425</c:v>
                </c:pt>
                <c:pt idx="2161">
                  <c:v>-1.5902417621179306</c:v>
                </c:pt>
                <c:pt idx="2162">
                  <c:v>-1.5787223232594128</c:v>
                </c:pt>
                <c:pt idx="2163">
                  <c:v>-1.566299358355878</c:v>
                </c:pt>
                <c:pt idx="2164">
                  <c:v>-1.5531001716625277</c:v>
                </c:pt>
                <c:pt idx="2165">
                  <c:v>-1.5424657993832829</c:v>
                </c:pt>
                <c:pt idx="2166">
                  <c:v>-1.533175551565924</c:v>
                </c:pt>
                <c:pt idx="2167">
                  <c:v>-1.5240196131153008</c:v>
                </c:pt>
                <c:pt idx="2168">
                  <c:v>-1.5163068076360673</c:v>
                </c:pt>
                <c:pt idx="2169">
                  <c:v>-1.5095230352961406</c:v>
                </c:pt>
                <c:pt idx="2170">
                  <c:v>-1.504872880888392</c:v>
                </c:pt>
                <c:pt idx="2171">
                  <c:v>-1.5004468021926507</c:v>
                </c:pt>
                <c:pt idx="2172">
                  <c:v>-1.4966875765820047</c:v>
                </c:pt>
                <c:pt idx="2173">
                  <c:v>-1.4991544399582686</c:v>
                </c:pt>
                <c:pt idx="2174">
                  <c:v>-1.502999654639509</c:v>
                </c:pt>
                <c:pt idx="2175">
                  <c:v>-1.51131151976806</c:v>
                </c:pt>
                <c:pt idx="2176">
                  <c:v>-1.5215954806341117</c:v>
                </c:pt>
                <c:pt idx="2177">
                  <c:v>-1.5294575639574826</c:v>
                </c:pt>
                <c:pt idx="2178">
                  <c:v>-1.5326306973882238</c:v>
                </c:pt>
                <c:pt idx="2179">
                  <c:v>-1.5346994830980802</c:v>
                </c:pt>
                <c:pt idx="2180">
                  <c:v>-1.5347298781608023</c:v>
                </c:pt>
                <c:pt idx="2181">
                  <c:v>-1.530545233662054</c:v>
                </c:pt>
                <c:pt idx="2182">
                  <c:v>-1.5222139722942034</c:v>
                </c:pt>
                <c:pt idx="2183">
                  <c:v>-1.5123698064627673</c:v>
                </c:pt>
                <c:pt idx="2184">
                  <c:v>-1.4971653109161889</c:v>
                </c:pt>
                <c:pt idx="2185">
                  <c:v>-1.483060177420976</c:v>
                </c:pt>
                <c:pt idx="2186">
                  <c:v>-1.468192060513509</c:v>
                </c:pt>
                <c:pt idx="2187">
                  <c:v>-1.4527621210986419</c:v>
                </c:pt>
                <c:pt idx="2188">
                  <c:v>-1.4345470689981641</c:v>
                </c:pt>
                <c:pt idx="2189">
                  <c:v>-1.4150070394161327</c:v>
                </c:pt>
                <c:pt idx="2190">
                  <c:v>-1.4009321590310513</c:v>
                </c:pt>
                <c:pt idx="2191">
                  <c:v>-1.3912633401954091</c:v>
                </c:pt>
                <c:pt idx="2192">
                  <c:v>-1.3764531255837846</c:v>
                </c:pt>
                <c:pt idx="2193">
                  <c:v>-1.3623121218608676</c:v>
                </c:pt>
                <c:pt idx="2194">
                  <c:v>-1.343602896495028</c:v>
                </c:pt>
                <c:pt idx="2195">
                  <c:v>-1.3234975297649196</c:v>
                </c:pt>
                <c:pt idx="2196">
                  <c:v>-1.3021266527314188</c:v>
                </c:pt>
                <c:pt idx="2197">
                  <c:v>-1.2781449514145473</c:v>
                </c:pt>
                <c:pt idx="2198">
                  <c:v>-1.2504857119710358</c:v>
                </c:pt>
                <c:pt idx="2199">
                  <c:v>-1.2231266597925903</c:v>
                </c:pt>
                <c:pt idx="2200">
                  <c:v>-1.1951459221107019</c:v>
                </c:pt>
                <c:pt idx="2201">
                  <c:v>-1.159209373449932</c:v>
                </c:pt>
                <c:pt idx="2202">
                  <c:v>-1.123782599923252</c:v>
                </c:pt>
                <c:pt idx="2203">
                  <c:v>-1.0906472467936223</c:v>
                </c:pt>
                <c:pt idx="2204">
                  <c:v>-1.0609811320205222</c:v>
                </c:pt>
                <c:pt idx="2205">
                  <c:v>-1.0358078909573536</c:v>
                </c:pt>
                <c:pt idx="2206">
                  <c:v>-1.006157588755026</c:v>
                </c:pt>
                <c:pt idx="2207">
                  <c:v>-0.97127704388925951</c:v>
                </c:pt>
                <c:pt idx="2208">
                  <c:v>-0.92120734948748573</c:v>
                </c:pt>
                <c:pt idx="2209">
                  <c:v>-0.87340704707015138</c:v>
                </c:pt>
                <c:pt idx="2210">
                  <c:v>-0.83059248275200603</c:v>
                </c:pt>
                <c:pt idx="2211">
                  <c:v>-0.78688548215875331</c:v>
                </c:pt>
                <c:pt idx="2212">
                  <c:v>-0.75054396320095818</c:v>
                </c:pt>
                <c:pt idx="2213">
                  <c:v>-0.7173216431973658</c:v>
                </c:pt>
                <c:pt idx="2214">
                  <c:v>-0.683889198455088</c:v>
                </c:pt>
                <c:pt idx="2215">
                  <c:v>-0.65092603527892512</c:v>
                </c:pt>
                <c:pt idx="2216">
                  <c:v>-0.619513979593595</c:v>
                </c:pt>
                <c:pt idx="2217">
                  <c:v>-0.58100055040769338</c:v>
                </c:pt>
                <c:pt idx="2218">
                  <c:v>-0.54153372665082811</c:v>
                </c:pt>
                <c:pt idx="2219">
                  <c:v>-0.50467736460543589</c:v>
                </c:pt>
                <c:pt idx="2220">
                  <c:v>-0.46821557939980524</c:v>
                </c:pt>
                <c:pt idx="2221">
                  <c:v>-0.43499421154568568</c:v>
                </c:pt>
                <c:pt idx="2222">
                  <c:v>-0.40270400978257731</c:v>
                </c:pt>
                <c:pt idx="2223">
                  <c:v>-0.37026435656816598</c:v>
                </c:pt>
                <c:pt idx="2224">
                  <c:v>-0.33740008169381336</c:v>
                </c:pt>
                <c:pt idx="2225">
                  <c:v>-0.30658390702112648</c:v>
                </c:pt>
                <c:pt idx="2226">
                  <c:v>-0.27821573290229767</c:v>
                </c:pt>
                <c:pt idx="2227">
                  <c:v>-0.2523679293874842</c:v>
                </c:pt>
                <c:pt idx="2228">
                  <c:v>-0.23162325875133033</c:v>
                </c:pt>
                <c:pt idx="2229">
                  <c:v>-0.21715247989204897</c:v>
                </c:pt>
                <c:pt idx="2230">
                  <c:v>-0.20724349234801681</c:v>
                </c:pt>
                <c:pt idx="2231">
                  <c:v>-0.20003660620230973</c:v>
                </c:pt>
                <c:pt idx="2232">
                  <c:v>-0.1934555928901949</c:v>
                </c:pt>
                <c:pt idx="2233">
                  <c:v>-0.18750560817468823</c:v>
                </c:pt>
                <c:pt idx="2234">
                  <c:v>-0.18444471263143358</c:v>
                </c:pt>
                <c:pt idx="2235">
                  <c:v>-0.17798361100225268</c:v>
                </c:pt>
                <c:pt idx="2236">
                  <c:v>-0.17087020076606332</c:v>
                </c:pt>
                <c:pt idx="2237">
                  <c:v>-0.16249410467174466</c:v>
                </c:pt>
                <c:pt idx="2238">
                  <c:v>-0.15637839577024371</c:v>
                </c:pt>
                <c:pt idx="2239">
                  <c:v>-0.1531835454803889</c:v>
                </c:pt>
                <c:pt idx="2240">
                  <c:v>-0.15083594520026231</c:v>
                </c:pt>
                <c:pt idx="2241">
                  <c:v>-0.14849801127354967</c:v>
                </c:pt>
                <c:pt idx="2242">
                  <c:v>-0.14854419900208188</c:v>
                </c:pt>
                <c:pt idx="2243">
                  <c:v>-0.15209151454347272</c:v>
                </c:pt>
                <c:pt idx="2244">
                  <c:v>-0.16279461588991143</c:v>
                </c:pt>
                <c:pt idx="2245">
                  <c:v>-0.17404073991756935</c:v>
                </c:pt>
                <c:pt idx="2246">
                  <c:v>-0.18363177113360149</c:v>
                </c:pt>
                <c:pt idx="2247">
                  <c:v>-0.19823138356105618</c:v>
                </c:pt>
                <c:pt idx="2248">
                  <c:v>-0.21179851982717846</c:v>
                </c:pt>
                <c:pt idx="2249">
                  <c:v>-0.22519238629488453</c:v>
                </c:pt>
                <c:pt idx="2250">
                  <c:v>-0.23645726788022742</c:v>
                </c:pt>
                <c:pt idx="2251">
                  <c:v>-0.25067912389130065</c:v>
                </c:pt>
                <c:pt idx="2252">
                  <c:v>-0.2629938489012339</c:v>
                </c:pt>
                <c:pt idx="2253">
                  <c:v>-0.27370919255297549</c:v>
                </c:pt>
                <c:pt idx="2254">
                  <c:v>-0.28360841784488772</c:v>
                </c:pt>
                <c:pt idx="2255">
                  <c:v>-0.28804839114597114</c:v>
                </c:pt>
                <c:pt idx="2256">
                  <c:v>-0.28948920743129514</c:v>
                </c:pt>
                <c:pt idx="2257">
                  <c:v>-0.29335364684123527</c:v>
                </c:pt>
                <c:pt idx="2258">
                  <c:v>-0.31289687884563344</c:v>
                </c:pt>
                <c:pt idx="2259">
                  <c:v>-0.33164424159488459</c:v>
                </c:pt>
                <c:pt idx="2260">
                  <c:v>-0.35899667357986004</c:v>
                </c:pt>
                <c:pt idx="2261">
                  <c:v>-0.37991041653346364</c:v>
                </c:pt>
                <c:pt idx="2262">
                  <c:v>-0.40078533587239029</c:v>
                </c:pt>
                <c:pt idx="2263">
                  <c:v>-0.41804939956995468</c:v>
                </c:pt>
                <c:pt idx="2264">
                  <c:v>-0.43731055921023959</c:v>
                </c:pt>
                <c:pt idx="2265">
                  <c:v>-0.45767769574160655</c:v>
                </c:pt>
                <c:pt idx="2266">
                  <c:v>-0.47892200695742604</c:v>
                </c:pt>
                <c:pt idx="2267">
                  <c:v>-0.5067055205756319</c:v>
                </c:pt>
                <c:pt idx="2268">
                  <c:v>-0.53190494960428669</c:v>
                </c:pt>
                <c:pt idx="2269">
                  <c:v>-0.55588714454850174</c:v>
                </c:pt>
                <c:pt idx="2270">
                  <c:v>-0.5788534918232453</c:v>
                </c:pt>
                <c:pt idx="2271">
                  <c:v>-0.59787360309844617</c:v>
                </c:pt>
                <c:pt idx="2272">
                  <c:v>-0.62328983965071738</c:v>
                </c:pt>
                <c:pt idx="2273">
                  <c:v>-0.64915191594282062</c:v>
                </c:pt>
                <c:pt idx="2274">
                  <c:v>-0.67157103247665606</c:v>
                </c:pt>
                <c:pt idx="2275">
                  <c:v>-0.69178033795389993</c:v>
                </c:pt>
                <c:pt idx="2276">
                  <c:v>-0.70905062291359156</c:v>
                </c:pt>
                <c:pt idx="2277">
                  <c:v>-0.72191100068571723</c:v>
                </c:pt>
                <c:pt idx="2278">
                  <c:v>-0.73185199166995896</c:v>
                </c:pt>
                <c:pt idx="2279">
                  <c:v>-0.73662584973555634</c:v>
                </c:pt>
                <c:pt idx="2280">
                  <c:v>-0.73453965491915241</c:v>
                </c:pt>
                <c:pt idx="2281">
                  <c:v>-0.73006454792244224</c:v>
                </c:pt>
                <c:pt idx="2282">
                  <c:v>-0.72856655578278673</c:v>
                </c:pt>
                <c:pt idx="2283">
                  <c:v>-0.72836840390928059</c:v>
                </c:pt>
                <c:pt idx="2284">
                  <c:v>-0.72936183851314584</c:v>
                </c:pt>
                <c:pt idx="2285">
                  <c:v>-0.72968806366015282</c:v>
                </c:pt>
                <c:pt idx="2286">
                  <c:v>-0.73143681394376348</c:v>
                </c:pt>
                <c:pt idx="2287">
                  <c:v>-0.73369371314754128</c:v>
                </c:pt>
                <c:pt idx="2288">
                  <c:v>-0.74165969744012883</c:v>
                </c:pt>
                <c:pt idx="2289">
                  <c:v>-0.75079440396245045</c:v>
                </c:pt>
                <c:pt idx="2290">
                  <c:v>-0.76016435513590297</c:v>
                </c:pt>
                <c:pt idx="2291">
                  <c:v>-0.76957001827729921</c:v>
                </c:pt>
                <c:pt idx="2292">
                  <c:v>-0.78480632170444398</c:v>
                </c:pt>
                <c:pt idx="2293">
                  <c:v>-0.79966915975370356</c:v>
                </c:pt>
                <c:pt idx="2294">
                  <c:v>-0.81685176882455168</c:v>
                </c:pt>
                <c:pt idx="2295">
                  <c:v>-0.83471906958167952</c:v>
                </c:pt>
                <c:pt idx="2296">
                  <c:v>-0.85508171073194039</c:v>
                </c:pt>
                <c:pt idx="2297">
                  <c:v>-0.87440697570385528</c:v>
                </c:pt>
                <c:pt idx="2298">
                  <c:v>-0.89719270218151803</c:v>
                </c:pt>
                <c:pt idx="2299">
                  <c:v>-0.9199648606832086</c:v>
                </c:pt>
                <c:pt idx="2300">
                  <c:v>-0.9479260697376064</c:v>
                </c:pt>
                <c:pt idx="2301">
                  <c:v>-0.9771019261508832</c:v>
                </c:pt>
                <c:pt idx="2302">
                  <c:v>-1.0067891760176493</c:v>
                </c:pt>
                <c:pt idx="2303">
                  <c:v>-1.0377415026936767</c:v>
                </c:pt>
                <c:pt idx="2304">
                  <c:v>-1.0626362439971053</c:v>
                </c:pt>
                <c:pt idx="2305">
                  <c:v>-1.0903121463059573</c:v>
                </c:pt>
                <c:pt idx="2306">
                  <c:v>-1.1226825933140692</c:v>
                </c:pt>
                <c:pt idx="2307">
                  <c:v>-1.157963364985638</c:v>
                </c:pt>
                <c:pt idx="2308">
                  <c:v>-1.1909711855552065</c:v>
                </c:pt>
                <c:pt idx="2309">
                  <c:v>-1.2252229887789396</c:v>
                </c:pt>
                <c:pt idx="2310">
                  <c:v>-1.2574061598046544</c:v>
                </c:pt>
                <c:pt idx="2311">
                  <c:v>-1.2865429699111459</c:v>
                </c:pt>
                <c:pt idx="2312">
                  <c:v>-1.3146152001672837</c:v>
                </c:pt>
                <c:pt idx="2313">
                  <c:v>-1.3440520008916306</c:v>
                </c:pt>
                <c:pt idx="2314">
                  <c:v>-1.3741563127459844</c:v>
                </c:pt>
                <c:pt idx="2315">
                  <c:v>-1.4025097264550823</c:v>
                </c:pt>
                <c:pt idx="2316">
                  <c:v>-1.4261029631949385</c:v>
                </c:pt>
                <c:pt idx="2317">
                  <c:v>-1.4454375887483304</c:v>
                </c:pt>
                <c:pt idx="2318">
                  <c:v>-1.464673383494512</c:v>
                </c:pt>
                <c:pt idx="2319">
                  <c:v>-1.4847789878320621</c:v>
                </c:pt>
                <c:pt idx="2320">
                  <c:v>-1.503069741026785</c:v>
                </c:pt>
                <c:pt idx="2321">
                  <c:v>-1.5208203756305196</c:v>
                </c:pt>
                <c:pt idx="2322">
                  <c:v>-1.5324097250687456</c:v>
                </c:pt>
                <c:pt idx="2323">
                  <c:v>-1.5426250537977035</c:v>
                </c:pt>
                <c:pt idx="2324">
                  <c:v>-1.5529163914867841</c:v>
                </c:pt>
                <c:pt idx="2325">
                  <c:v>-1.5627354726775473</c:v>
                </c:pt>
                <c:pt idx="2326">
                  <c:v>-1.5718420481253268</c:v>
                </c:pt>
                <c:pt idx="2327">
                  <c:v>-1.577884621303562</c:v>
                </c:pt>
                <c:pt idx="2328">
                  <c:v>-1.5842652548076799</c:v>
                </c:pt>
                <c:pt idx="2329">
                  <c:v>-1.596992398687153</c:v>
                </c:pt>
                <c:pt idx="2330">
                  <c:v>-1.6121270020929328</c:v>
                </c:pt>
                <c:pt idx="2331">
                  <c:v>-1.6287875579337565</c:v>
                </c:pt>
                <c:pt idx="2332">
                  <c:v>-1.643620578211703</c:v>
                </c:pt>
                <c:pt idx="2333">
                  <c:v>-1.6559572459381762</c:v>
                </c:pt>
                <c:pt idx="2334">
                  <c:v>-1.6661915731992771</c:v>
                </c:pt>
                <c:pt idx="2335">
                  <c:v>-1.6793673907864757</c:v>
                </c:pt>
                <c:pt idx="2336">
                  <c:v>-1.6933190339952104</c:v>
                </c:pt>
                <c:pt idx="2337">
                  <c:v>-1.7132073565658716</c:v>
                </c:pt>
                <c:pt idx="2338">
                  <c:v>-1.7279154440538813</c:v>
                </c:pt>
                <c:pt idx="2339">
                  <c:v>-1.7390127737870853</c:v>
                </c:pt>
                <c:pt idx="2340">
                  <c:v>-1.7491206647664048</c:v>
                </c:pt>
                <c:pt idx="2341">
                  <c:v>-1.7603447006050945</c:v>
                </c:pt>
                <c:pt idx="2342">
                  <c:v>-1.7678764012448556</c:v>
                </c:pt>
                <c:pt idx="2343">
                  <c:v>-1.7725716102588354</c:v>
                </c:pt>
                <c:pt idx="2344">
                  <c:v>-1.7723890974225887</c:v>
                </c:pt>
                <c:pt idx="2345">
                  <c:v>-1.7697967676807167</c:v>
                </c:pt>
                <c:pt idx="2346">
                  <c:v>-1.7647392400586139</c:v>
                </c:pt>
                <c:pt idx="2347">
                  <c:v>-1.761085071851977</c:v>
                </c:pt>
                <c:pt idx="2348">
                  <c:v>-1.7539827871725238</c:v>
                </c:pt>
                <c:pt idx="2349">
                  <c:v>-1.7480486551543981</c:v>
                </c:pt>
                <c:pt idx="2350">
                  <c:v>-1.7429575517451315</c:v>
                </c:pt>
                <c:pt idx="2351">
                  <c:v>-1.7394241825548604</c:v>
                </c:pt>
                <c:pt idx="2352">
                  <c:v>-1.7374267716717133</c:v>
                </c:pt>
                <c:pt idx="2353">
                  <c:v>-1.7371773092241001</c:v>
                </c:pt>
                <c:pt idx="2354">
                  <c:v>-1.7416808157101855</c:v>
                </c:pt>
                <c:pt idx="2355">
                  <c:v>-1.7456822092409883</c:v>
                </c:pt>
                <c:pt idx="2356">
                  <c:v>-1.7513165044318415</c:v>
                </c:pt>
                <c:pt idx="2357">
                  <c:v>-1.7556985860284604</c:v>
                </c:pt>
                <c:pt idx="2358">
                  <c:v>-1.760011467794836</c:v>
                </c:pt>
                <c:pt idx="2359">
                  <c:v>-1.7653615865041317</c:v>
                </c:pt>
                <c:pt idx="2360">
                  <c:v>-1.7711107056569864</c:v>
                </c:pt>
                <c:pt idx="2361">
                  <c:v>-1.78220244474088</c:v>
                </c:pt>
                <c:pt idx="2362">
                  <c:v>-1.7923205949168579</c:v>
                </c:pt>
                <c:pt idx="2363">
                  <c:v>-1.7961372893060834</c:v>
                </c:pt>
                <c:pt idx="2364">
                  <c:v>-1.7862149002420109</c:v>
                </c:pt>
                <c:pt idx="2365">
                  <c:v>-1.7739411620555217</c:v>
                </c:pt>
                <c:pt idx="2366">
                  <c:v>-1.7653866708811929</c:v>
                </c:pt>
                <c:pt idx="2367">
                  <c:v>-1.7577249152372787</c:v>
                </c:pt>
                <c:pt idx="2368">
                  <c:v>-1.748928256754537</c:v>
                </c:pt>
                <c:pt idx="2369">
                  <c:v>-1.7350877416911552</c:v>
                </c:pt>
                <c:pt idx="2370">
                  <c:v>-1.7167555575315843</c:v>
                </c:pt>
                <c:pt idx="2371">
                  <c:v>-1.7026222911384759</c:v>
                </c:pt>
                <c:pt idx="2372">
                  <c:v>-1.6910875939144177</c:v>
                </c:pt>
                <c:pt idx="2373">
                  <c:v>-1.6851500262526828</c:v>
                </c:pt>
                <c:pt idx="2374">
                  <c:v>-1.6856423161090113</c:v>
                </c:pt>
                <c:pt idx="2375">
                  <c:v>-1.6881634641384076</c:v>
                </c:pt>
                <c:pt idx="2376">
                  <c:v>-1.694281154965436</c:v>
                </c:pt>
                <c:pt idx="2377">
                  <c:v>-1.7052462674461892</c:v>
                </c:pt>
                <c:pt idx="2378">
                  <c:v>-1.7147481622494309</c:v>
                </c:pt>
                <c:pt idx="2379">
                  <c:v>-1.7221160389726049</c:v>
                </c:pt>
                <c:pt idx="2380">
                  <c:v>-1.7295449545728452</c:v>
                </c:pt>
                <c:pt idx="2381">
                  <c:v>-1.7355838693016894</c:v>
                </c:pt>
                <c:pt idx="2382">
                  <c:v>-1.7421270861952292</c:v>
                </c:pt>
                <c:pt idx="2383">
                  <c:v>-1.7504754932039859</c:v>
                </c:pt>
                <c:pt idx="2384">
                  <c:v>-1.760022909939569</c:v>
                </c:pt>
                <c:pt idx="2385">
                  <c:v>-1.7700705041230491</c:v>
                </c:pt>
                <c:pt idx="2386">
                  <c:v>-1.7804835667795644</c:v>
                </c:pt>
                <c:pt idx="2387">
                  <c:v>-1.7848493974839224</c:v>
                </c:pt>
                <c:pt idx="2388">
                  <c:v>-1.7889275250924077</c:v>
                </c:pt>
                <c:pt idx="2389">
                  <c:v>-1.7959083937689875</c:v>
                </c:pt>
                <c:pt idx="2390">
                  <c:v>-1.7955109073898183</c:v>
                </c:pt>
                <c:pt idx="2391">
                  <c:v>-1.796607847991577</c:v>
                </c:pt>
                <c:pt idx="2392">
                  <c:v>-1.8002507665810734</c:v>
                </c:pt>
                <c:pt idx="2393">
                  <c:v>-1.8054346999176343</c:v>
                </c:pt>
                <c:pt idx="2394">
                  <c:v>-1.8137057631188296</c:v>
                </c:pt>
                <c:pt idx="2395">
                  <c:v>-1.8216081412518816</c:v>
                </c:pt>
                <c:pt idx="2396">
                  <c:v>-1.8294629088627365</c:v>
                </c:pt>
                <c:pt idx="2397">
                  <c:v>-1.8351848493029015</c:v>
                </c:pt>
                <c:pt idx="2398">
                  <c:v>-1.8408519740393072</c:v>
                </c:pt>
                <c:pt idx="2399">
                  <c:v>-1.8423462512376998</c:v>
                </c:pt>
                <c:pt idx="2400">
                  <c:v>-1.845635708772094</c:v>
                </c:pt>
                <c:pt idx="2401">
                  <c:v>-1.8497494455738561</c:v>
                </c:pt>
                <c:pt idx="2402">
                  <c:v>-1.8545012032639818</c:v>
                </c:pt>
                <c:pt idx="2403">
                  <c:v>-1.8572729384614064</c:v>
                </c:pt>
                <c:pt idx="2404">
                  <c:v>-1.8601041494542399</c:v>
                </c:pt>
                <c:pt idx="2405">
                  <c:v>-1.8612794495132161</c:v>
                </c:pt>
                <c:pt idx="2406">
                  <c:v>-1.8623040512778615</c:v>
                </c:pt>
                <c:pt idx="2407">
                  <c:v>-1.8636278485553632</c:v>
                </c:pt>
                <c:pt idx="2408">
                  <c:v>-1.8664677445064726</c:v>
                </c:pt>
                <c:pt idx="2409">
                  <c:v>-1.8686012288025042</c:v>
                </c:pt>
                <c:pt idx="2410">
                  <c:v>-1.8722975565887681</c:v>
                </c:pt>
                <c:pt idx="2411">
                  <c:v>-1.8778239585088254</c:v>
                </c:pt>
                <c:pt idx="2412">
                  <c:v>-1.8813678058729639</c:v>
                </c:pt>
                <c:pt idx="2413">
                  <c:v>-1.8917634303292312</c:v>
                </c:pt>
                <c:pt idx="2414">
                  <c:v>-1.9146023330111206</c:v>
                </c:pt>
                <c:pt idx="2415">
                  <c:v>-1.9381033800052125</c:v>
                </c:pt>
                <c:pt idx="2416">
                  <c:v>-1.9594379230279402</c:v>
                </c:pt>
                <c:pt idx="2417">
                  <c:v>-1.9841906707489352</c:v>
                </c:pt>
                <c:pt idx="2418">
                  <c:v>-2.009122953316735</c:v>
                </c:pt>
                <c:pt idx="2419">
                  <c:v>-2.0358650994308563</c:v>
                </c:pt>
                <c:pt idx="2420">
                  <c:v>-2.0673751593238707</c:v>
                </c:pt>
                <c:pt idx="2421">
                  <c:v>-2.0929504024820131</c:v>
                </c:pt>
                <c:pt idx="2422">
                  <c:v>-2.1195727281549419</c:v>
                </c:pt>
                <c:pt idx="2423">
                  <c:v>-2.1418571162970643</c:v>
                </c:pt>
                <c:pt idx="2424">
                  <c:v>-2.1585838461457598</c:v>
                </c:pt>
                <c:pt idx="2425">
                  <c:v>-2.1749997148441831</c:v>
                </c:pt>
                <c:pt idx="2426">
                  <c:v>-2.1904351481151938</c:v>
                </c:pt>
                <c:pt idx="2427">
                  <c:v>-2.2036917408360632</c:v>
                </c:pt>
                <c:pt idx="2428">
                  <c:v>-2.2203973134603072</c:v>
                </c:pt>
                <c:pt idx="2429">
                  <c:v>-2.2333250544157268</c:v>
                </c:pt>
                <c:pt idx="2430">
                  <c:v>-2.2475700298177639</c:v>
                </c:pt>
                <c:pt idx="2431">
                  <c:v>-2.2614157733446834</c:v>
                </c:pt>
                <c:pt idx="2432">
                  <c:v>-2.2769914771964865</c:v>
                </c:pt>
                <c:pt idx="2433">
                  <c:v>-2.2925921126495221</c:v>
                </c:pt>
                <c:pt idx="2434">
                  <c:v>-2.3089057114704379</c:v>
                </c:pt>
                <c:pt idx="2435">
                  <c:v>-2.3234679386327732</c:v>
                </c:pt>
                <c:pt idx="2436">
                  <c:v>-2.3378849374254558</c:v>
                </c:pt>
                <c:pt idx="2437">
                  <c:v>-2.3549359554262805</c:v>
                </c:pt>
                <c:pt idx="2438">
                  <c:v>-2.3747586871775859</c:v>
                </c:pt>
                <c:pt idx="2439">
                  <c:v>-2.3929327302087149</c:v>
                </c:pt>
                <c:pt idx="2440">
                  <c:v>-2.4195236273942382</c:v>
                </c:pt>
                <c:pt idx="2441">
                  <c:v>-2.44283008047337</c:v>
                </c:pt>
                <c:pt idx="2442">
                  <c:v>-2.4635229596128965</c:v>
                </c:pt>
                <c:pt idx="2443">
                  <c:v>-2.4784388944362816</c:v>
                </c:pt>
                <c:pt idx="2444">
                  <c:v>-2.4924439758162147</c:v>
                </c:pt>
                <c:pt idx="2445">
                  <c:v>-2.5091468238290191</c:v>
                </c:pt>
                <c:pt idx="2446">
                  <c:v>-2.5243723246682954</c:v>
                </c:pt>
                <c:pt idx="2447">
                  <c:v>-2.5432095758790481</c:v>
                </c:pt>
                <c:pt idx="2448">
                  <c:v>-2.5667628106121425</c:v>
                </c:pt>
                <c:pt idx="2449">
                  <c:v>-2.5932695225732889</c:v>
                </c:pt>
                <c:pt idx="2450">
                  <c:v>-2.616358408341759</c:v>
                </c:pt>
                <c:pt idx="2451">
                  <c:v>-2.6377100015563584</c:v>
                </c:pt>
                <c:pt idx="2452">
                  <c:v>-2.6592359810899131</c:v>
                </c:pt>
                <c:pt idx="2453">
                  <c:v>-2.6826478349131979</c:v>
                </c:pt>
                <c:pt idx="2454">
                  <c:v>-2.7051198047589637</c:v>
                </c:pt>
                <c:pt idx="2455">
                  <c:v>-2.7276956510622528</c:v>
                </c:pt>
                <c:pt idx="2456">
                  <c:v>-2.7482596984890311</c:v>
                </c:pt>
                <c:pt idx="2457">
                  <c:v>-2.7676769646946151</c:v>
                </c:pt>
                <c:pt idx="2458">
                  <c:v>-2.7901074951223439</c:v>
                </c:pt>
                <c:pt idx="2459">
                  <c:v>-2.8175739466662217</c:v>
                </c:pt>
                <c:pt idx="2460">
                  <c:v>-2.8458264318035642</c:v>
                </c:pt>
                <c:pt idx="2461">
                  <c:v>-2.8709750090903539</c:v>
                </c:pt>
                <c:pt idx="2462">
                  <c:v>-2.8950459806803237</c:v>
                </c:pt>
                <c:pt idx="2463">
                  <c:v>-2.9159920360239289</c:v>
                </c:pt>
                <c:pt idx="2464">
                  <c:v>-2.9340955462261284</c:v>
                </c:pt>
                <c:pt idx="2465">
                  <c:v>-2.9508808976863281</c:v>
                </c:pt>
                <c:pt idx="2466">
                  <c:v>-2.9680682965561402</c:v>
                </c:pt>
                <c:pt idx="2467">
                  <c:v>-2.9841597714396944</c:v>
                </c:pt>
                <c:pt idx="2468">
                  <c:v>-3.0046596067053715</c:v>
                </c:pt>
                <c:pt idx="2469">
                  <c:v>-3.0270434649862943</c:v>
                </c:pt>
                <c:pt idx="2470">
                  <c:v>-3.0497526420267196</c:v>
                </c:pt>
                <c:pt idx="2471">
                  <c:v>-3.0736493515910297</c:v>
                </c:pt>
                <c:pt idx="2472">
                  <c:v>-3.0948017149809068</c:v>
                </c:pt>
                <c:pt idx="2473">
                  <c:v>-3.1152155020089731</c:v>
                </c:pt>
                <c:pt idx="2474">
                  <c:v>-3.1364747498357715</c:v>
                </c:pt>
                <c:pt idx="2475">
                  <c:v>-3.1565018439145085</c:v>
                </c:pt>
                <c:pt idx="2476">
                  <c:v>-3.1775475726443214</c:v>
                </c:pt>
                <c:pt idx="2477">
                  <c:v>-3.1988059878947332</c:v>
                </c:pt>
                <c:pt idx="2478">
                  <c:v>-3.2183892265939771</c:v>
                </c:pt>
                <c:pt idx="2479">
                  <c:v>-3.2408575899737064</c:v>
                </c:pt>
                <c:pt idx="2480">
                  <c:v>-3.2606335322754858</c:v>
                </c:pt>
                <c:pt idx="2481">
                  <c:v>-3.2800086126046466</c:v>
                </c:pt>
                <c:pt idx="2482">
                  <c:v>-3.2981985000270102</c:v>
                </c:pt>
                <c:pt idx="2483">
                  <c:v>-3.314712895726164</c:v>
                </c:pt>
                <c:pt idx="2484">
                  <c:v>-3.3307174119448577</c:v>
                </c:pt>
                <c:pt idx="2485">
                  <c:v>-3.3476837191109077</c:v>
                </c:pt>
                <c:pt idx="2486">
                  <c:v>-3.3629665390294599</c:v>
                </c:pt>
                <c:pt idx="2487">
                  <c:v>-3.3784427223709161</c:v>
                </c:pt>
                <c:pt idx="2488">
                  <c:v>-3.3864771193926884</c:v>
                </c:pt>
                <c:pt idx="2489">
                  <c:v>-3.3961613051866069</c:v>
                </c:pt>
                <c:pt idx="2490">
                  <c:v>-3.403338161514287</c:v>
                </c:pt>
                <c:pt idx="2491">
                  <c:v>-3.4122637346267806</c:v>
                </c:pt>
                <c:pt idx="2492">
                  <c:v>-3.4220732648524659</c:v>
                </c:pt>
                <c:pt idx="2493">
                  <c:v>-3.4360644968279059</c:v>
                </c:pt>
                <c:pt idx="2494">
                  <c:v>-3.447669259116207</c:v>
                </c:pt>
                <c:pt idx="2495">
                  <c:v>-3.458840466665198</c:v>
                </c:pt>
                <c:pt idx="2496">
                  <c:v>-3.4696715690083026</c:v>
                </c:pt>
                <c:pt idx="2497">
                  <c:v>-3.4763861558434876</c:v>
                </c:pt>
                <c:pt idx="2498">
                  <c:v>-3.4758250592124789</c:v>
                </c:pt>
                <c:pt idx="2499">
                  <c:v>-3.4746483944642632</c:v>
                </c:pt>
                <c:pt idx="2500">
                  <c:v>-3.4759248444349256</c:v>
                </c:pt>
                <c:pt idx="2501">
                  <c:v>-3.4759783898569259</c:v>
                </c:pt>
                <c:pt idx="2502">
                  <c:v>-3.4739369671091094</c:v>
                </c:pt>
                <c:pt idx="2503">
                  <c:v>-3.4684307633806322</c:v>
                </c:pt>
                <c:pt idx="2504">
                  <c:v>-3.4606269090157742</c:v>
                </c:pt>
                <c:pt idx="2505">
                  <c:v>-3.4579218527441378</c:v>
                </c:pt>
                <c:pt idx="2506">
                  <c:v>-3.4558171383246186</c:v>
                </c:pt>
                <c:pt idx="2507">
                  <c:v>-3.4566492690981154</c:v>
                </c:pt>
                <c:pt idx="2508">
                  <c:v>-3.4559342820462517</c:v>
                </c:pt>
                <c:pt idx="2509">
                  <c:v>-3.4475607642152628</c:v>
                </c:pt>
                <c:pt idx="2510">
                  <c:v>-3.4394276626299902</c:v>
                </c:pt>
                <c:pt idx="2511">
                  <c:v>-3.4325237740167198</c:v>
                </c:pt>
                <c:pt idx="2512">
                  <c:v>-3.426544537718649</c:v>
                </c:pt>
                <c:pt idx="2513">
                  <c:v>-3.4218807257957899</c:v>
                </c:pt>
                <c:pt idx="2514">
                  <c:v>-3.4194846941471786</c:v>
                </c:pt>
                <c:pt idx="2515">
                  <c:v>-3.4169725155307678</c:v>
                </c:pt>
                <c:pt idx="2516">
                  <c:v>-3.4147658861544428</c:v>
                </c:pt>
                <c:pt idx="2517">
                  <c:v>-3.4119630099308016</c:v>
                </c:pt>
                <c:pt idx="2518">
                  <c:v>-3.4063580795080264</c:v>
                </c:pt>
                <c:pt idx="2519">
                  <c:v>-3.4008934383090952</c:v>
                </c:pt>
                <c:pt idx="2520">
                  <c:v>-3.3945558595404162</c:v>
                </c:pt>
                <c:pt idx="2521">
                  <c:v>-3.3861531502407707</c:v>
                </c:pt>
                <c:pt idx="2522">
                  <c:v>-3.3797036837701171</c:v>
                </c:pt>
                <c:pt idx="2523">
                  <c:v>-3.3712959119484278</c:v>
                </c:pt>
                <c:pt idx="2524">
                  <c:v>-3.363098951174385</c:v>
                </c:pt>
                <c:pt idx="2525">
                  <c:v>-3.3530774014650051</c:v>
                </c:pt>
                <c:pt idx="2526">
                  <c:v>-3.3327996501950032</c:v>
                </c:pt>
                <c:pt idx="2527">
                  <c:v>-3.3099367845446568</c:v>
                </c:pt>
                <c:pt idx="2528">
                  <c:v>-3.2868501140830886</c:v>
                </c:pt>
                <c:pt idx="2529">
                  <c:v>-3.2623367397306011</c:v>
                </c:pt>
                <c:pt idx="2530">
                  <c:v>-3.2392160769386766</c:v>
                </c:pt>
                <c:pt idx="2531">
                  <c:v>-3.2180259879567727</c:v>
                </c:pt>
                <c:pt idx="2532">
                  <c:v>-3.1991224459158243</c:v>
                </c:pt>
                <c:pt idx="2533">
                  <c:v>-3.1823280054046235</c:v>
                </c:pt>
                <c:pt idx="2534">
                  <c:v>-3.1643644257084413</c:v>
                </c:pt>
                <c:pt idx="2535">
                  <c:v>-3.145260616477271</c:v>
                </c:pt>
                <c:pt idx="2536">
                  <c:v>-3.1243474765189152</c:v>
                </c:pt>
                <c:pt idx="2537">
                  <c:v>-3.1044455146912147</c:v>
                </c:pt>
                <c:pt idx="2538">
                  <c:v>-3.0836090045970086</c:v>
                </c:pt>
                <c:pt idx="2539">
                  <c:v>-3.059328475554064</c:v>
                </c:pt>
                <c:pt idx="2540">
                  <c:v>-3.0337940701117652</c:v>
                </c:pt>
                <c:pt idx="2541">
                  <c:v>-3.0055058249378197</c:v>
                </c:pt>
                <c:pt idx="2542">
                  <c:v>-2.9743254024493315</c:v>
                </c:pt>
                <c:pt idx="2543">
                  <c:v>-2.9440681297268947</c:v>
                </c:pt>
                <c:pt idx="2544">
                  <c:v>-2.9168928653205906</c:v>
                </c:pt>
                <c:pt idx="2545">
                  <c:v>-2.8865987650996217</c:v>
                </c:pt>
                <c:pt idx="2546">
                  <c:v>-2.8562435316259713</c:v>
                </c:pt>
                <c:pt idx="2547">
                  <c:v>-2.8308613282974755</c:v>
                </c:pt>
                <c:pt idx="2548">
                  <c:v>-2.81049744997076</c:v>
                </c:pt>
                <c:pt idx="2549">
                  <c:v>-2.7854634214670466</c:v>
                </c:pt>
                <c:pt idx="2550">
                  <c:v>-2.7558980780312958</c:v>
                </c:pt>
                <c:pt idx="2551">
                  <c:v>-2.7250411681589242</c:v>
                </c:pt>
                <c:pt idx="2552">
                  <c:v>-2.6864369453125572</c:v>
                </c:pt>
                <c:pt idx="2553">
                  <c:v>-2.6496081897915809</c:v>
                </c:pt>
                <c:pt idx="2554">
                  <c:v>-2.6219952165827642</c:v>
                </c:pt>
                <c:pt idx="2555">
                  <c:v>-2.5944821439654984</c:v>
                </c:pt>
                <c:pt idx="2556">
                  <c:v>-2.5728314704623996</c:v>
                </c:pt>
                <c:pt idx="2557">
                  <c:v>-2.5489579593823279</c:v>
                </c:pt>
                <c:pt idx="2558">
                  <c:v>-2.5251525419137781</c:v>
                </c:pt>
                <c:pt idx="2559">
                  <c:v>-2.503941913216444</c:v>
                </c:pt>
                <c:pt idx="2560">
                  <c:v>-2.4805896677442911</c:v>
                </c:pt>
                <c:pt idx="2561">
                  <c:v>-2.461117528630048</c:v>
                </c:pt>
                <c:pt idx="2562">
                  <c:v>-2.4442289331498226</c:v>
                </c:pt>
                <c:pt idx="2563">
                  <c:v>-2.4237401747102303</c:v>
                </c:pt>
                <c:pt idx="2564">
                  <c:v>-2.3959268219530747</c:v>
                </c:pt>
                <c:pt idx="2565">
                  <c:v>-2.3642858176247419</c:v>
                </c:pt>
                <c:pt idx="2566">
                  <c:v>-2.3303579376079941</c:v>
                </c:pt>
                <c:pt idx="2567">
                  <c:v>-2.2912745462426409</c:v>
                </c:pt>
                <c:pt idx="2568">
                  <c:v>-2.2525363177568476</c:v>
                </c:pt>
                <c:pt idx="2569">
                  <c:v>-2.2184354671125219</c:v>
                </c:pt>
                <c:pt idx="2570">
                  <c:v>-2.1884017233933588</c:v>
                </c:pt>
                <c:pt idx="2571">
                  <c:v>-2.1590386063803479</c:v>
                </c:pt>
                <c:pt idx="2572">
                  <c:v>-2.1258243162558936</c:v>
                </c:pt>
                <c:pt idx="2573">
                  <c:v>-2.0926584021554091</c:v>
                </c:pt>
                <c:pt idx="2574">
                  <c:v>-2.0560601068239426</c:v>
                </c:pt>
                <c:pt idx="2575">
                  <c:v>-2.0216860122124096</c:v>
                </c:pt>
                <c:pt idx="2576">
                  <c:v>-1.9951480647305464</c:v>
                </c:pt>
                <c:pt idx="2577">
                  <c:v>-1.9702425601084499</c:v>
                </c:pt>
                <c:pt idx="2578">
                  <c:v>-1.9448735145525615</c:v>
                </c:pt>
                <c:pt idx="2579">
                  <c:v>-1.9220487318226873</c:v>
                </c:pt>
                <c:pt idx="2580">
                  <c:v>-1.9013295988308716</c:v>
                </c:pt>
                <c:pt idx="2581">
                  <c:v>-1.8793240102283437</c:v>
                </c:pt>
                <c:pt idx="2582">
                  <c:v>-1.8566573497009891</c:v>
                </c:pt>
                <c:pt idx="2583">
                  <c:v>-1.8336390492533234</c:v>
                </c:pt>
                <c:pt idx="2584">
                  <c:v>-1.8068787781090108</c:v>
                </c:pt>
                <c:pt idx="2585">
                  <c:v>-1.7778633551705139</c:v>
                </c:pt>
                <c:pt idx="2586">
                  <c:v>-1.7521794322614346</c:v>
                </c:pt>
                <c:pt idx="2587">
                  <c:v>-1.7228500755684655</c:v>
                </c:pt>
                <c:pt idx="2588">
                  <c:v>-1.7015337563485327</c:v>
                </c:pt>
                <c:pt idx="2589">
                  <c:v>-1.680562577446161</c:v>
                </c:pt>
                <c:pt idx="2590">
                  <c:v>-1.6538678306560286</c:v>
                </c:pt>
                <c:pt idx="2591">
                  <c:v>-1.6262708450347847</c:v>
                </c:pt>
                <c:pt idx="2592">
                  <c:v>-1.5959129986272009</c:v>
                </c:pt>
                <c:pt idx="2593">
                  <c:v>-1.5628248739662658</c:v>
                </c:pt>
                <c:pt idx="2594">
                  <c:v>-1.5212962269518493</c:v>
                </c:pt>
                <c:pt idx="2595">
                  <c:v>-1.4796664381930478</c:v>
                </c:pt>
                <c:pt idx="2596">
                  <c:v>-1.4342071678984436</c:v>
                </c:pt>
                <c:pt idx="2597">
                  <c:v>-1.3915120206324341</c:v>
                </c:pt>
                <c:pt idx="2598">
                  <c:v>-1.351532010014326</c:v>
                </c:pt>
                <c:pt idx="2599">
                  <c:v>-1.3177767115473618</c:v>
                </c:pt>
                <c:pt idx="2600">
                  <c:v>-1.2874971121623964</c:v>
                </c:pt>
                <c:pt idx="2601">
                  <c:v>-1.2612307546496158</c:v>
                </c:pt>
                <c:pt idx="2602">
                  <c:v>-1.2445509384806339</c:v>
                </c:pt>
                <c:pt idx="2603">
                  <c:v>-1.2283780617715017</c:v>
                </c:pt>
                <c:pt idx="2604">
                  <c:v>-1.2032135538669295</c:v>
                </c:pt>
                <c:pt idx="2605">
                  <c:v>-1.1719726316574233</c:v>
                </c:pt>
                <c:pt idx="2606">
                  <c:v>-1.1365068530363838</c:v>
                </c:pt>
                <c:pt idx="2607">
                  <c:v>-1.1003252383943114</c:v>
                </c:pt>
                <c:pt idx="2608">
                  <c:v>-1.0631190494025591</c:v>
                </c:pt>
                <c:pt idx="2609">
                  <c:v>-1.0235632982364877</c:v>
                </c:pt>
                <c:pt idx="2610">
                  <c:v>-0.9787061231748736</c:v>
                </c:pt>
                <c:pt idx="2611">
                  <c:v>-0.92790983827945095</c:v>
                </c:pt>
                <c:pt idx="2612">
                  <c:v>-0.87885189774275463</c:v>
                </c:pt>
                <c:pt idx="2613">
                  <c:v>-0.8391285689905531</c:v>
                </c:pt>
                <c:pt idx="2614">
                  <c:v>-0.80749648958651976</c:v>
                </c:pt>
                <c:pt idx="2615">
                  <c:v>-0.77971496672524543</c:v>
                </c:pt>
                <c:pt idx="2616">
                  <c:v>-0.75112087466592303</c:v>
                </c:pt>
                <c:pt idx="2617">
                  <c:v>-0.72539129833668214</c:v>
                </c:pt>
                <c:pt idx="2618">
                  <c:v>-0.6869429026402214</c:v>
                </c:pt>
                <c:pt idx="2619">
                  <c:v>-0.64345630528597431</c:v>
                </c:pt>
                <c:pt idx="2620">
                  <c:v>-0.59959531078249517</c:v>
                </c:pt>
                <c:pt idx="2621">
                  <c:v>-0.55631368144467108</c:v>
                </c:pt>
                <c:pt idx="2622">
                  <c:v>-0.52022062001972469</c:v>
                </c:pt>
                <c:pt idx="2623">
                  <c:v>-0.48740449851207801</c:v>
                </c:pt>
                <c:pt idx="2624">
                  <c:v>-0.4533840675231442</c:v>
                </c:pt>
                <c:pt idx="2625">
                  <c:v>-0.42123167636763625</c:v>
                </c:pt>
                <c:pt idx="2626">
                  <c:v>-0.39049148909067793</c:v>
                </c:pt>
                <c:pt idx="2627">
                  <c:v>-0.35726572761992559</c:v>
                </c:pt>
                <c:pt idx="2628">
                  <c:v>-0.32148203968384187</c:v>
                </c:pt>
                <c:pt idx="2629">
                  <c:v>-0.27884868315619521</c:v>
                </c:pt>
                <c:pt idx="2630">
                  <c:v>-0.23711163967272103</c:v>
                </c:pt>
                <c:pt idx="2631">
                  <c:v>-0.20043557584400304</c:v>
                </c:pt>
                <c:pt idx="2632">
                  <c:v>-0.16121014471635287</c:v>
                </c:pt>
                <c:pt idx="2633">
                  <c:v>-0.12433927833025266</c:v>
                </c:pt>
                <c:pt idx="2634">
                  <c:v>-9.4761570065341E-2</c:v>
                </c:pt>
                <c:pt idx="2635">
                  <c:v>-6.5322618232470153E-2</c:v>
                </c:pt>
                <c:pt idx="2636">
                  <c:v>-3.400719058717068E-2</c:v>
                </c:pt>
                <c:pt idx="2637">
                  <c:v>-1.7205052542050825E-3</c:v>
                </c:pt>
                <c:pt idx="2638">
                  <c:v>2.9388660452813683E-2</c:v>
                </c:pt>
                <c:pt idx="2639">
                  <c:v>5.504697777632149E-2</c:v>
                </c:pt>
                <c:pt idx="2640">
                  <c:v>7.0820562784128793E-2</c:v>
                </c:pt>
                <c:pt idx="2641">
                  <c:v>8.3455393916316969E-2</c:v>
                </c:pt>
                <c:pt idx="2642">
                  <c:v>9.0754817339010363E-2</c:v>
                </c:pt>
                <c:pt idx="2643">
                  <c:v>9.4098759611434948E-2</c:v>
                </c:pt>
                <c:pt idx="2644">
                  <c:v>9.1726115304507874E-2</c:v>
                </c:pt>
                <c:pt idx="2645">
                  <c:v>8.589857496391326E-2</c:v>
                </c:pt>
                <c:pt idx="2646">
                  <c:v>7.1684607021027746E-2</c:v>
                </c:pt>
                <c:pt idx="2647">
                  <c:v>5.4145126086386816E-2</c:v>
                </c:pt>
                <c:pt idx="2648">
                  <c:v>3.9809610009072259E-2</c:v>
                </c:pt>
                <c:pt idx="2649">
                  <c:v>2.7635396887927106E-2</c:v>
                </c:pt>
                <c:pt idx="2650">
                  <c:v>1.6567966763450664E-2</c:v>
                </c:pt>
                <c:pt idx="2651">
                  <c:v>4.752161864921489E-3</c:v>
                </c:pt>
                <c:pt idx="2652">
                  <c:v>-6.3678443732394265E-3</c:v>
                </c:pt>
                <c:pt idx="2653">
                  <c:v>-1.5308806234224504E-2</c:v>
                </c:pt>
                <c:pt idx="2654">
                  <c:v>-2.2490080226140262E-2</c:v>
                </c:pt>
                <c:pt idx="2655">
                  <c:v>-2.9847593602137144E-2</c:v>
                </c:pt>
                <c:pt idx="2656">
                  <c:v>-2.568960866514855E-2</c:v>
                </c:pt>
                <c:pt idx="2657">
                  <c:v>-2.0247466469384641E-2</c:v>
                </c:pt>
                <c:pt idx="2658">
                  <c:v>-1.7976110093700343E-2</c:v>
                </c:pt>
                <c:pt idx="2659">
                  <c:v>-1.4530626422559338E-2</c:v>
                </c:pt>
                <c:pt idx="2660">
                  <c:v>-1.7991318616984848E-2</c:v>
                </c:pt>
                <c:pt idx="2661">
                  <c:v>-2.31634272068123E-2</c:v>
                </c:pt>
                <c:pt idx="2662">
                  <c:v>-2.3754357733895809E-2</c:v>
                </c:pt>
                <c:pt idx="2663">
                  <c:v>-1.8092059548512337E-2</c:v>
                </c:pt>
                <c:pt idx="2664">
                  <c:v>-1.4487736701056558E-2</c:v>
                </c:pt>
                <c:pt idx="2665">
                  <c:v>-1.1859103848107875E-2</c:v>
                </c:pt>
                <c:pt idx="2666">
                  <c:v>-1.2013303583956754E-2</c:v>
                </c:pt>
                <c:pt idx="2667">
                  <c:v>-1.453312005896734E-2</c:v>
                </c:pt>
                <c:pt idx="2668">
                  <c:v>-3.0053629398912794E-2</c:v>
                </c:pt>
                <c:pt idx="2669">
                  <c:v>-4.4250235961441051E-2</c:v>
                </c:pt>
                <c:pt idx="2670">
                  <c:v>-5.3734235827058184E-2</c:v>
                </c:pt>
                <c:pt idx="2671">
                  <c:v>-6.1621370684906127E-2</c:v>
                </c:pt>
                <c:pt idx="2672">
                  <c:v>-6.538571681871358E-2</c:v>
                </c:pt>
                <c:pt idx="2673">
                  <c:v>-6.9551199158608676E-2</c:v>
                </c:pt>
                <c:pt idx="2674">
                  <c:v>-7.8998276842724771E-2</c:v>
                </c:pt>
                <c:pt idx="2675">
                  <c:v>-9.1235707698684262E-2</c:v>
                </c:pt>
                <c:pt idx="2676">
                  <c:v>-0.10391150960107458</c:v>
                </c:pt>
                <c:pt idx="2677">
                  <c:v>-0.12180042327723378</c:v>
                </c:pt>
                <c:pt idx="2678">
                  <c:v>-0.1444333795698344</c:v>
                </c:pt>
                <c:pt idx="2679">
                  <c:v>-0.17161377532601998</c:v>
                </c:pt>
                <c:pt idx="2680">
                  <c:v>-0.19413993387717432</c:v>
                </c:pt>
                <c:pt idx="2681">
                  <c:v>-0.21087414634942128</c:v>
                </c:pt>
                <c:pt idx="2682">
                  <c:v>-0.22873952325434022</c:v>
                </c:pt>
                <c:pt idx="2683">
                  <c:v>-0.2434837750312871</c:v>
                </c:pt>
                <c:pt idx="2684">
                  <c:v>-0.25450650482960036</c:v>
                </c:pt>
                <c:pt idx="2685">
                  <c:v>-0.268280127742555</c:v>
                </c:pt>
                <c:pt idx="2686">
                  <c:v>-0.28332689880945039</c:v>
                </c:pt>
                <c:pt idx="2687">
                  <c:v>-0.3026723674656745</c:v>
                </c:pt>
                <c:pt idx="2688">
                  <c:v>-0.31989732399430604</c:v>
                </c:pt>
                <c:pt idx="2689">
                  <c:v>-0.33203030341937989</c:v>
                </c:pt>
                <c:pt idx="2690">
                  <c:v>-0.34596941229759565</c:v>
                </c:pt>
                <c:pt idx="2691">
                  <c:v>-0.36221337300102291</c:v>
                </c:pt>
                <c:pt idx="2692">
                  <c:v>-0.37696197516571517</c:v>
                </c:pt>
                <c:pt idx="2693">
                  <c:v>-0.38773631808310832</c:v>
                </c:pt>
                <c:pt idx="2694">
                  <c:v>-0.39845449551816947</c:v>
                </c:pt>
                <c:pt idx="2695">
                  <c:v>-0.40725412181790921</c:v>
                </c:pt>
                <c:pt idx="2696">
                  <c:v>-0.41074998760668696</c:v>
                </c:pt>
                <c:pt idx="2697">
                  <c:v>-0.40535608147245772</c:v>
                </c:pt>
                <c:pt idx="2698">
                  <c:v>-0.39764762123338726</c:v>
                </c:pt>
                <c:pt idx="2699">
                  <c:v>-0.39714531398628805</c:v>
                </c:pt>
                <c:pt idx="2700">
                  <c:v>-0.39766885510184968</c:v>
                </c:pt>
                <c:pt idx="2701">
                  <c:v>-0.39658639009892355</c:v>
                </c:pt>
                <c:pt idx="2702">
                  <c:v>-0.40120539203207639</c:v>
                </c:pt>
                <c:pt idx="2703">
                  <c:v>-0.40839542901358838</c:v>
                </c:pt>
                <c:pt idx="2704">
                  <c:v>-0.41903247692050044</c:v>
                </c:pt>
                <c:pt idx="2705">
                  <c:v>-0.43151095754759622</c:v>
                </c:pt>
                <c:pt idx="2706">
                  <c:v>-0.45016899548154998</c:v>
                </c:pt>
                <c:pt idx="2707">
                  <c:v>-0.4703950321675972</c:v>
                </c:pt>
                <c:pt idx="2708">
                  <c:v>-0.49026846454772466</c:v>
                </c:pt>
                <c:pt idx="2709">
                  <c:v>-0.51210871967371763</c:v>
                </c:pt>
                <c:pt idx="2710">
                  <c:v>-0.53141081728418937</c:v>
                </c:pt>
                <c:pt idx="2711">
                  <c:v>-0.54255518671211611</c:v>
                </c:pt>
                <c:pt idx="2712">
                  <c:v>-0.55457103933936058</c:v>
                </c:pt>
                <c:pt idx="2713">
                  <c:v>-0.56734298978137521</c:v>
                </c:pt>
                <c:pt idx="2714">
                  <c:v>-0.5768989222842934</c:v>
                </c:pt>
                <c:pt idx="2715">
                  <c:v>-0.58487705603531492</c:v>
                </c:pt>
                <c:pt idx="2716">
                  <c:v>-0.59388076287676927</c:v>
                </c:pt>
                <c:pt idx="2717">
                  <c:v>-0.60222256298783516</c:v>
                </c:pt>
                <c:pt idx="2718">
                  <c:v>-0.60744953442781946</c:v>
                </c:pt>
                <c:pt idx="2719">
                  <c:v>-0.61470031931488511</c:v>
                </c:pt>
                <c:pt idx="2720">
                  <c:v>-0.62153011102663713</c:v>
                </c:pt>
                <c:pt idx="2721">
                  <c:v>-0.63224711095889718</c:v>
                </c:pt>
                <c:pt idx="2722">
                  <c:v>-0.64337527520501381</c:v>
                </c:pt>
                <c:pt idx="2723">
                  <c:v>-0.65223227827055552</c:v>
                </c:pt>
                <c:pt idx="2724">
                  <c:v>-0.65838767587007363</c:v>
                </c:pt>
                <c:pt idx="2725">
                  <c:v>-0.65759257254621206</c:v>
                </c:pt>
                <c:pt idx="2726">
                  <c:v>-0.65554678149385637</c:v>
                </c:pt>
                <c:pt idx="2727">
                  <c:v>-0.65436723987804124</c:v>
                </c:pt>
                <c:pt idx="2728">
                  <c:v>-0.65397794076866445</c:v>
                </c:pt>
                <c:pt idx="2729">
                  <c:v>-0.65258237960511845</c:v>
                </c:pt>
                <c:pt idx="2730">
                  <c:v>-0.65846323940929252</c:v>
                </c:pt>
                <c:pt idx="2731">
                  <c:v>-0.66592257434244262</c:v>
                </c:pt>
                <c:pt idx="2732">
                  <c:v>-0.67310185071531936</c:v>
                </c:pt>
                <c:pt idx="2733">
                  <c:v>-0.68123243001939626</c:v>
                </c:pt>
                <c:pt idx="2734">
                  <c:v>-0.68990487160109337</c:v>
                </c:pt>
                <c:pt idx="2735">
                  <c:v>-0.68808871113392567</c:v>
                </c:pt>
                <c:pt idx="2736">
                  <c:v>-0.68518140492251234</c:v>
                </c:pt>
                <c:pt idx="2737">
                  <c:v>-0.68468540172720016</c:v>
                </c:pt>
                <c:pt idx="2738">
                  <c:v>-0.68266097846480733</c:v>
                </c:pt>
                <c:pt idx="2739">
                  <c:v>-0.67913990610330355</c:v>
                </c:pt>
                <c:pt idx="2740">
                  <c:v>-0.66684287931658337</c:v>
                </c:pt>
                <c:pt idx="2741">
                  <c:v>-0.64689866756072034</c:v>
                </c:pt>
                <c:pt idx="2742">
                  <c:v>-0.6236514238836558</c:v>
                </c:pt>
                <c:pt idx="2743">
                  <c:v>-0.60560872012579681</c:v>
                </c:pt>
                <c:pt idx="2744">
                  <c:v>-0.59853056342999578</c:v>
                </c:pt>
                <c:pt idx="2745">
                  <c:v>-0.59686610832008447</c:v>
                </c:pt>
                <c:pt idx="2746">
                  <c:v>-0.60047286106775399</c:v>
                </c:pt>
                <c:pt idx="2747">
                  <c:v>-0.60560216389615962</c:v>
                </c:pt>
                <c:pt idx="2748">
                  <c:v>-0.61528798947424834</c:v>
                </c:pt>
                <c:pt idx="2749">
                  <c:v>-0.62250999018561337</c:v>
                </c:pt>
                <c:pt idx="2750">
                  <c:v>-0.62551375788164021</c:v>
                </c:pt>
                <c:pt idx="2751">
                  <c:v>-0.62928415775286606</c:v>
                </c:pt>
                <c:pt idx="2752">
                  <c:v>-0.62571439699025122</c:v>
                </c:pt>
                <c:pt idx="2753">
                  <c:v>-0.61939393112188024</c:v>
                </c:pt>
                <c:pt idx="2754">
                  <c:v>-0.60705687321226709</c:v>
                </c:pt>
                <c:pt idx="2755">
                  <c:v>-0.59151179704316159</c:v>
                </c:pt>
                <c:pt idx="2756">
                  <c:v>-0.58304237538444625</c:v>
                </c:pt>
                <c:pt idx="2757">
                  <c:v>-0.57953990920435683</c:v>
                </c:pt>
                <c:pt idx="2758">
                  <c:v>-0.57036915519354148</c:v>
                </c:pt>
                <c:pt idx="2759">
                  <c:v>-0.56225823275146947</c:v>
                </c:pt>
                <c:pt idx="2760">
                  <c:v>-0.55321434920446033</c:v>
                </c:pt>
                <c:pt idx="2761">
                  <c:v>-0.55264460622973655</c:v>
                </c:pt>
                <c:pt idx="2762">
                  <c:v>-0.55086731575349879</c:v>
                </c:pt>
                <c:pt idx="2763">
                  <c:v>-0.54686800548647208</c:v>
                </c:pt>
                <c:pt idx="2764">
                  <c:v>-0.54313044642116115</c:v>
                </c:pt>
                <c:pt idx="2765">
                  <c:v>-0.54338190123392838</c:v>
                </c:pt>
                <c:pt idx="2766">
                  <c:v>-0.53746895172840137</c:v>
                </c:pt>
                <c:pt idx="2767">
                  <c:v>-0.52856413928845303</c:v>
                </c:pt>
                <c:pt idx="2768">
                  <c:v>-0.52596030453508513</c:v>
                </c:pt>
                <c:pt idx="2769">
                  <c:v>-0.52488441537058661</c:v>
                </c:pt>
                <c:pt idx="2770">
                  <c:v>-0.52486613007901783</c:v>
                </c:pt>
                <c:pt idx="2771">
                  <c:v>-0.52311672285768929</c:v>
                </c:pt>
                <c:pt idx="2772">
                  <c:v>-0.5161836465688876</c:v>
                </c:pt>
                <c:pt idx="2773">
                  <c:v>-0.5032843938226611</c:v>
                </c:pt>
                <c:pt idx="2774">
                  <c:v>-0.48102356786118977</c:v>
                </c:pt>
                <c:pt idx="2775">
                  <c:v>-0.4363702568774252</c:v>
                </c:pt>
                <c:pt idx="2776">
                  <c:v>-0.40155196017950734</c:v>
                </c:pt>
                <c:pt idx="2777">
                  <c:v>-0.3651287964308304</c:v>
                </c:pt>
                <c:pt idx="2778">
                  <c:v>-0.33255071356173888</c:v>
                </c:pt>
                <c:pt idx="2779">
                  <c:v>-0.30282923117291649</c:v>
                </c:pt>
                <c:pt idx="2780">
                  <c:v>-0.26337405423884075</c:v>
                </c:pt>
                <c:pt idx="2781">
                  <c:v>-0.21594167528093372</c:v>
                </c:pt>
                <c:pt idx="2782">
                  <c:v>-0.17261816466359503</c:v>
                </c:pt>
                <c:pt idx="2783">
                  <c:v>-0.13156361405616479</c:v>
                </c:pt>
                <c:pt idx="2784">
                  <c:v>-8.5482752740560664E-2</c:v>
                </c:pt>
                <c:pt idx="2785">
                  <c:v>-4.9361003973205468E-2</c:v>
                </c:pt>
                <c:pt idx="2786">
                  <c:v>-1.8571557072769078E-2</c:v>
                </c:pt>
                <c:pt idx="2787">
                  <c:v>1.425661673478543E-2</c:v>
                </c:pt>
                <c:pt idx="2788">
                  <c:v>4.7245033387291781E-2</c:v>
                </c:pt>
                <c:pt idx="2789">
                  <c:v>7.7732508671104802E-2</c:v>
                </c:pt>
                <c:pt idx="2790">
                  <c:v>0.10407489857704942</c:v>
                </c:pt>
                <c:pt idx="2791">
                  <c:v>0.12094522529280458</c:v>
                </c:pt>
                <c:pt idx="2792">
                  <c:v>0.13076925956947225</c:v>
                </c:pt>
                <c:pt idx="2793">
                  <c:v>0.14185579322086064</c:v>
                </c:pt>
                <c:pt idx="2794">
                  <c:v>0.16343274645724193</c:v>
                </c:pt>
                <c:pt idx="2795">
                  <c:v>0.18781739742188669</c:v>
                </c:pt>
                <c:pt idx="2796">
                  <c:v>0.22130168426824462</c:v>
                </c:pt>
                <c:pt idx="2797">
                  <c:v>0.25739148323205202</c:v>
                </c:pt>
                <c:pt idx="2798">
                  <c:v>0.30125085354582232</c:v>
                </c:pt>
                <c:pt idx="2799">
                  <c:v>0.34694911174067294</c:v>
                </c:pt>
                <c:pt idx="2800">
                  <c:v>0.39377390923640637</c:v>
                </c:pt>
                <c:pt idx="2801">
                  <c:v>0.44341520476208712</c:v>
                </c:pt>
                <c:pt idx="2802">
                  <c:v>0.48557664740410922</c:v>
                </c:pt>
                <c:pt idx="2803">
                  <c:v>0.52229130918852529</c:v>
                </c:pt>
                <c:pt idx="2804">
                  <c:v>0.54921879594178424</c:v>
                </c:pt>
                <c:pt idx="2805">
                  <c:v>0.56844072168539905</c:v>
                </c:pt>
                <c:pt idx="2806">
                  <c:v>0.58926932711777402</c:v>
                </c:pt>
                <c:pt idx="2807">
                  <c:v>0.61051944810904468</c:v>
                </c:pt>
                <c:pt idx="2808">
                  <c:v>0.62760611227047791</c:v>
                </c:pt>
                <c:pt idx="2809">
                  <c:v>0.64236392241913809</c:v>
                </c:pt>
                <c:pt idx="2810">
                  <c:v>0.65418511976067417</c:v>
                </c:pt>
                <c:pt idx="2811">
                  <c:v>0.66929491946448805</c:v>
                </c:pt>
                <c:pt idx="2812">
                  <c:v>0.68470520691140668</c:v>
                </c:pt>
                <c:pt idx="2813">
                  <c:v>0.69601873986174834</c:v>
                </c:pt>
                <c:pt idx="2814">
                  <c:v>0.70634009488861149</c:v>
                </c:pt>
                <c:pt idx="2815">
                  <c:v>0.71861045780795196</c:v>
                </c:pt>
                <c:pt idx="2816">
                  <c:v>0.72678688896448662</c:v>
                </c:pt>
                <c:pt idx="2817">
                  <c:v>0.73254032910904487</c:v>
                </c:pt>
                <c:pt idx="2818">
                  <c:v>0.74131998941782262</c:v>
                </c:pt>
                <c:pt idx="2819">
                  <c:v>0.75347653841972995</c:v>
                </c:pt>
                <c:pt idx="2820">
                  <c:v>0.76348702180871075</c:v>
                </c:pt>
                <c:pt idx="2821">
                  <c:v>0.77287757645409971</c:v>
                </c:pt>
                <c:pt idx="2822">
                  <c:v>0.77847091653196732</c:v>
                </c:pt>
                <c:pt idx="2823">
                  <c:v>0.77907997736151036</c:v>
                </c:pt>
                <c:pt idx="2824">
                  <c:v>0.76687285042614817</c:v>
                </c:pt>
                <c:pt idx="2825">
                  <c:v>0.7271834023638124</c:v>
                </c:pt>
                <c:pt idx="2826">
                  <c:v>0.69728186564107841</c:v>
                </c:pt>
                <c:pt idx="2827">
                  <c:v>0.67121327281722587</c:v>
                </c:pt>
                <c:pt idx="2828">
                  <c:v>0.65161912532658828</c:v>
                </c:pt>
                <c:pt idx="2829">
                  <c:v>0.63200842504618981</c:v>
                </c:pt>
                <c:pt idx="2830">
                  <c:v>0.60964453011473463</c:v>
                </c:pt>
                <c:pt idx="2831">
                  <c:v>0.57904609603163903</c:v>
                </c:pt>
                <c:pt idx="2832">
                  <c:v>0.55324365969498002</c:v>
                </c:pt>
                <c:pt idx="2833">
                  <c:v>0.53305160419300213</c:v>
                </c:pt>
                <c:pt idx="2834">
                  <c:v>0.50872754237569073</c:v>
                </c:pt>
                <c:pt idx="2835">
                  <c:v>0.48332219996936732</c:v>
                </c:pt>
                <c:pt idx="2836">
                  <c:v>0.46386621498012076</c:v>
                </c:pt>
                <c:pt idx="2837">
                  <c:v>0.44401720384181376</c:v>
                </c:pt>
                <c:pt idx="2838">
                  <c:v>0.42240627018679033</c:v>
                </c:pt>
                <c:pt idx="2839">
                  <c:v>0.39930416451634426</c:v>
                </c:pt>
                <c:pt idx="2840">
                  <c:v>0.37636655712173228</c:v>
                </c:pt>
                <c:pt idx="2841">
                  <c:v>0.3591632279263573</c:v>
                </c:pt>
                <c:pt idx="2842">
                  <c:v>0.34527102291921041</c:v>
                </c:pt>
                <c:pt idx="2843">
                  <c:v>0.33243632901963044</c:v>
                </c:pt>
                <c:pt idx="2844">
                  <c:v>0.32135202265876328</c:v>
                </c:pt>
                <c:pt idx="2845">
                  <c:v>0.3123650070681378</c:v>
                </c:pt>
                <c:pt idx="2846">
                  <c:v>0.29585288753742256</c:v>
                </c:pt>
                <c:pt idx="2847">
                  <c:v>0.27813761041452301</c:v>
                </c:pt>
                <c:pt idx="2848">
                  <c:v>0.25160698290735989</c:v>
                </c:pt>
                <c:pt idx="2849">
                  <c:v>0.22161880464329062</c:v>
                </c:pt>
                <c:pt idx="2850">
                  <c:v>0.18754681341251556</c:v>
                </c:pt>
                <c:pt idx="2851">
                  <c:v>0.15417672608019656</c:v>
                </c:pt>
                <c:pt idx="2852">
                  <c:v>0.13068643200628322</c:v>
                </c:pt>
                <c:pt idx="2853">
                  <c:v>0.11449327724268801</c:v>
                </c:pt>
                <c:pt idx="2854">
                  <c:v>0.11602420528295734</c:v>
                </c:pt>
                <c:pt idx="2855">
                  <c:v>0.12079313840803231</c:v>
                </c:pt>
                <c:pt idx="2856">
                  <c:v>0.12187452828339733</c:v>
                </c:pt>
                <c:pt idx="2857">
                  <c:v>0.11804905598702764</c:v>
                </c:pt>
                <c:pt idx="2858">
                  <c:v>0.12017644216432698</c:v>
                </c:pt>
                <c:pt idx="2859">
                  <c:v>0.12731153049461882</c:v>
                </c:pt>
                <c:pt idx="2860">
                  <c:v>0.1343650339213692</c:v>
                </c:pt>
                <c:pt idx="2861">
                  <c:v>0.13659637241022152</c:v>
                </c:pt>
                <c:pt idx="2862">
                  <c:v>0.13558636784441636</c:v>
                </c:pt>
                <c:pt idx="2863">
                  <c:v>0.13531275898901521</c:v>
                </c:pt>
                <c:pt idx="2864">
                  <c:v>0.1384575816750733</c:v>
                </c:pt>
                <c:pt idx="2865">
                  <c:v>0.14344735648496684</c:v>
                </c:pt>
                <c:pt idx="2866">
                  <c:v>0.14557057785544003</c:v>
                </c:pt>
                <c:pt idx="2867">
                  <c:v>0.14697599612632534</c:v>
                </c:pt>
                <c:pt idx="2868">
                  <c:v>0.14998074028901687</c:v>
                </c:pt>
                <c:pt idx="2869">
                  <c:v>0.15168179980863511</c:v>
                </c:pt>
                <c:pt idx="2870">
                  <c:v>0.16085611236210082</c:v>
                </c:pt>
                <c:pt idx="2871">
                  <c:v>0.16827285524573962</c:v>
                </c:pt>
                <c:pt idx="2872">
                  <c:v>0.1803217220363004</c:v>
                </c:pt>
                <c:pt idx="2873">
                  <c:v>0.20044946929115304</c:v>
                </c:pt>
                <c:pt idx="2874">
                  <c:v>0.22616756896325721</c:v>
                </c:pt>
                <c:pt idx="2875">
                  <c:v>0.25819791837182121</c:v>
                </c:pt>
                <c:pt idx="2876">
                  <c:v>0.28867172243702788</c:v>
                </c:pt>
                <c:pt idx="2877">
                  <c:v>0.31541109887996854</c:v>
                </c:pt>
                <c:pt idx="2878">
                  <c:v>0.34211380402619357</c:v>
                </c:pt>
                <c:pt idx="2879">
                  <c:v>0.38128134012039921</c:v>
                </c:pt>
                <c:pt idx="2880">
                  <c:v>0.4154483520007981</c:v>
                </c:pt>
                <c:pt idx="2881">
                  <c:v>0.44818482237244056</c:v>
                </c:pt>
                <c:pt idx="2882">
                  <c:v>0.48828009047728521</c:v>
                </c:pt>
                <c:pt idx="2883">
                  <c:v>0.52279754200622219</c:v>
                </c:pt>
                <c:pt idx="2884">
                  <c:v>0.546254919403932</c:v>
                </c:pt>
                <c:pt idx="2885">
                  <c:v>0.57062826219279728</c:v>
                </c:pt>
                <c:pt idx="2886">
                  <c:v>0.59314156884876079</c:v>
                </c:pt>
                <c:pt idx="2887">
                  <c:v>0.61605298499845251</c:v>
                </c:pt>
                <c:pt idx="2888">
                  <c:v>0.6400910696495985</c:v>
                </c:pt>
                <c:pt idx="2889">
                  <c:v>0.66515938844195477</c:v>
                </c:pt>
                <c:pt idx="2890">
                  <c:v>0.68905271592483008</c:v>
                </c:pt>
                <c:pt idx="2891">
                  <c:v>0.71655928730707497</c:v>
                </c:pt>
                <c:pt idx="2892">
                  <c:v>0.74746688015386009</c:v>
                </c:pt>
                <c:pt idx="2893">
                  <c:v>0.77924258173718186</c:v>
                </c:pt>
                <c:pt idx="2894">
                  <c:v>0.81083322738701891</c:v>
                </c:pt>
                <c:pt idx="2895">
                  <c:v>0.85626281256428161</c:v>
                </c:pt>
                <c:pt idx="2896">
                  <c:v>0.90684088458295886</c:v>
                </c:pt>
                <c:pt idx="2897">
                  <c:v>0.95739396864568971</c:v>
                </c:pt>
                <c:pt idx="2898">
                  <c:v>1.0247498940386217</c:v>
                </c:pt>
                <c:pt idx="2899">
                  <c:v>1.0878598636004844</c:v>
                </c:pt>
                <c:pt idx="2900">
                  <c:v>1.1455753524572456</c:v>
                </c:pt>
                <c:pt idx="2901">
                  <c:v>1.1983948347606388</c:v>
                </c:pt>
                <c:pt idx="2902">
                  <c:v>1.2405747052214851</c:v>
                </c:pt>
                <c:pt idx="2903">
                  <c:v>1.2788996443883167</c:v>
                </c:pt>
                <c:pt idx="2904">
                  <c:v>1.3048573866594055</c:v>
                </c:pt>
                <c:pt idx="2905">
                  <c:v>1.3259420419483252</c:v>
                </c:pt>
                <c:pt idx="2906">
                  <c:v>1.3527262195118324</c:v>
                </c:pt>
                <c:pt idx="2907">
                  <c:v>1.3918938996026111</c:v>
                </c:pt>
                <c:pt idx="2908">
                  <c:v>1.4239542864814274</c:v>
                </c:pt>
                <c:pt idx="2909">
                  <c:v>1.4510278465694941</c:v>
                </c:pt>
                <c:pt idx="2910">
                  <c:v>1.4803052564678327</c:v>
                </c:pt>
                <c:pt idx="2911">
                  <c:v>1.5037460178238187</c:v>
                </c:pt>
                <c:pt idx="2912">
                  <c:v>1.5263448129195092</c:v>
                </c:pt>
                <c:pt idx="2913">
                  <c:v>1.5498292922719481</c:v>
                </c:pt>
                <c:pt idx="2914">
                  <c:v>1.5682819596505295</c:v>
                </c:pt>
                <c:pt idx="2915">
                  <c:v>1.58501356073199</c:v>
                </c:pt>
                <c:pt idx="2916">
                  <c:v>1.6082724998774902</c:v>
                </c:pt>
                <c:pt idx="2917">
                  <c:v>1.63095797803453</c:v>
                </c:pt>
                <c:pt idx="2918">
                  <c:v>1.6498235804064836</c:v>
                </c:pt>
                <c:pt idx="2919">
                  <c:v>1.6620525285861973</c:v>
                </c:pt>
                <c:pt idx="2920">
                  <c:v>1.6668188845191865</c:v>
                </c:pt>
                <c:pt idx="2921">
                  <c:v>1.6738660848565257</c:v>
                </c:pt>
                <c:pt idx="2922">
                  <c:v>1.6759863163667865</c:v>
                </c:pt>
                <c:pt idx="2923">
                  <c:v>1.6674031398583629</c:v>
                </c:pt>
                <c:pt idx="2924">
                  <c:v>1.6544002010555265</c:v>
                </c:pt>
                <c:pt idx="2925">
                  <c:v>1.6338360500789009</c:v>
                </c:pt>
                <c:pt idx="2926">
                  <c:v>1.6149605740977946</c:v>
                </c:pt>
                <c:pt idx="2927">
                  <c:v>1.6006607887042039</c:v>
                </c:pt>
                <c:pt idx="2928">
                  <c:v>1.5900679490015548</c:v>
                </c:pt>
                <c:pt idx="2929">
                  <c:v>1.5682172771910621</c:v>
                </c:pt>
                <c:pt idx="2930">
                  <c:v>1.5506744279397493</c:v>
                </c:pt>
                <c:pt idx="2931">
                  <c:v>1.5361367353180098</c:v>
                </c:pt>
                <c:pt idx="2932">
                  <c:v>1.5111024322030164</c:v>
                </c:pt>
                <c:pt idx="2933">
                  <c:v>1.4883590461890059</c:v>
                </c:pt>
                <c:pt idx="2934">
                  <c:v>1.4743762450764706</c:v>
                </c:pt>
                <c:pt idx="2935">
                  <c:v>1.4610034149353979</c:v>
                </c:pt>
                <c:pt idx="2936">
                  <c:v>1.4535547054028757</c:v>
                </c:pt>
                <c:pt idx="2937">
                  <c:v>1.4481450299247696</c:v>
                </c:pt>
                <c:pt idx="2938">
                  <c:v>1.449066826891964</c:v>
                </c:pt>
                <c:pt idx="2939">
                  <c:v>1.4490787153394553</c:v>
                </c:pt>
                <c:pt idx="2940">
                  <c:v>1.4486975127813571</c:v>
                </c:pt>
                <c:pt idx="2941">
                  <c:v>1.439681174406698</c:v>
                </c:pt>
                <c:pt idx="2942">
                  <c:v>1.4237766995900529</c:v>
                </c:pt>
                <c:pt idx="2943">
                  <c:v>1.4075919333035811</c:v>
                </c:pt>
                <c:pt idx="2944">
                  <c:v>1.3904346612688725</c:v>
                </c:pt>
                <c:pt idx="2945">
                  <c:v>1.3562656291877369</c:v>
                </c:pt>
                <c:pt idx="2946">
                  <c:v>1.3137436714735398</c:v>
                </c:pt>
                <c:pt idx="2947">
                  <c:v>1.2689404551653318</c:v>
                </c:pt>
                <c:pt idx="2948">
                  <c:v>1.2100633462849293</c:v>
                </c:pt>
                <c:pt idx="2949">
                  <c:v>1.1607956579270944</c:v>
                </c:pt>
                <c:pt idx="2950">
                  <c:v>1.1180365220289097</c:v>
                </c:pt>
                <c:pt idx="2951">
                  <c:v>1.0753764597687809</c:v>
                </c:pt>
                <c:pt idx="2952">
                  <c:v>1.0398249758181881</c:v>
                </c:pt>
                <c:pt idx="2953">
                  <c:v>1.0047372417726046</c:v>
                </c:pt>
                <c:pt idx="2954">
                  <c:v>0.97285429277305924</c:v>
                </c:pt>
                <c:pt idx="2955">
                  <c:v>0.94877865551363683</c:v>
                </c:pt>
                <c:pt idx="2956">
                  <c:v>0.92705740735742037</c:v>
                </c:pt>
                <c:pt idx="2957">
                  <c:v>0.90297782239852575</c:v>
                </c:pt>
                <c:pt idx="2958">
                  <c:v>0.88395569870379598</c:v>
                </c:pt>
                <c:pt idx="2959">
                  <c:v>0.86446039888996484</c:v>
                </c:pt>
                <c:pt idx="2960">
                  <c:v>0.84327165614352428</c:v>
                </c:pt>
                <c:pt idx="2961">
                  <c:v>0.82801638332503291</c:v>
                </c:pt>
                <c:pt idx="2962">
                  <c:v>0.8154283418789795</c:v>
                </c:pt>
                <c:pt idx="2963">
                  <c:v>0.80162795371364648</c:v>
                </c:pt>
                <c:pt idx="2964">
                  <c:v>0.79417806475802766</c:v>
                </c:pt>
                <c:pt idx="2965">
                  <c:v>0.78858503606857311</c:v>
                </c:pt>
                <c:pt idx="2966">
                  <c:v>0.77784827284423297</c:v>
                </c:pt>
                <c:pt idx="2967">
                  <c:v>0.76920804470665349</c:v>
                </c:pt>
                <c:pt idx="2968">
                  <c:v>0.76424476694193733</c:v>
                </c:pt>
                <c:pt idx="2969">
                  <c:v>0.76158844108866186</c:v>
                </c:pt>
                <c:pt idx="2970">
                  <c:v>0.75954577793817646</c:v>
                </c:pt>
                <c:pt idx="2971">
                  <c:v>0.75422473994372974</c:v>
                </c:pt>
                <c:pt idx="2972">
                  <c:v>0.74517449677352532</c:v>
                </c:pt>
                <c:pt idx="2973">
                  <c:v>0.73535045246092723</c:v>
                </c:pt>
                <c:pt idx="2974">
                  <c:v>0.72479328172111335</c:v>
                </c:pt>
                <c:pt idx="2975">
                  <c:v>0.71985569599162513</c:v>
                </c:pt>
                <c:pt idx="2976">
                  <c:v>0.71583736547281984</c:v>
                </c:pt>
                <c:pt idx="2977">
                  <c:v>0.71092736603214446</c:v>
                </c:pt>
                <c:pt idx="2978">
                  <c:v>0.70188949024337433</c:v>
                </c:pt>
                <c:pt idx="2979">
                  <c:v>0.69288094122747712</c:v>
                </c:pt>
                <c:pt idx="2980">
                  <c:v>0.68228911652817714</c:v>
                </c:pt>
                <c:pt idx="2981">
                  <c:v>0.66926879036901676</c:v>
                </c:pt>
                <c:pt idx="2982">
                  <c:v>0.65987461670327474</c:v>
                </c:pt>
                <c:pt idx="2983">
                  <c:v>0.65540834215814303</c:v>
                </c:pt>
                <c:pt idx="2984">
                  <c:v>0.66121895995589386</c:v>
                </c:pt>
                <c:pt idx="2985">
                  <c:v>0.67284679457236263</c:v>
                </c:pt>
                <c:pt idx="2986">
                  <c:v>0.68400768156358982</c:v>
                </c:pt>
                <c:pt idx="2987">
                  <c:v>0.69094355431231402</c:v>
                </c:pt>
                <c:pt idx="2988">
                  <c:v>0.69483272448075384</c:v>
                </c:pt>
                <c:pt idx="2989">
                  <c:v>0.69570043728634157</c:v>
                </c:pt>
                <c:pt idx="2990">
                  <c:v>0.68990634425098696</c:v>
                </c:pt>
                <c:pt idx="2991">
                  <c:v>0.68751586188071145</c:v>
                </c:pt>
                <c:pt idx="2992">
                  <c:v>0.69466139755023193</c:v>
                </c:pt>
                <c:pt idx="2993">
                  <c:v>0.69236779071663634</c:v>
                </c:pt>
                <c:pt idx="2994">
                  <c:v>0.71467461107712216</c:v>
                </c:pt>
                <c:pt idx="2995">
                  <c:v>0.74414918716021905</c:v>
                </c:pt>
                <c:pt idx="2996">
                  <c:v>0.76341489885693969</c:v>
                </c:pt>
                <c:pt idx="2997">
                  <c:v>0.77622140216849378</c:v>
                </c:pt>
                <c:pt idx="2998">
                  <c:v>0.78919112189315077</c:v>
                </c:pt>
                <c:pt idx="2999">
                  <c:v>0.79652730237184954</c:v>
                </c:pt>
                <c:pt idx="3000">
                  <c:v>0.80260592843708889</c:v>
                </c:pt>
                <c:pt idx="3001">
                  <c:v>0.81698477932087865</c:v>
                </c:pt>
                <c:pt idx="3002">
                  <c:v>0.83142492082120312</c:v>
                </c:pt>
                <c:pt idx="3003">
                  <c:v>0.84335598714774851</c:v>
                </c:pt>
                <c:pt idx="3004">
                  <c:v>0.84607576156335729</c:v>
                </c:pt>
                <c:pt idx="3005">
                  <c:v>0.84463372779688994</c:v>
                </c:pt>
                <c:pt idx="3006">
                  <c:v>0.8348343612849497</c:v>
                </c:pt>
                <c:pt idx="3007">
                  <c:v>0.82246806135535466</c:v>
                </c:pt>
                <c:pt idx="3008">
                  <c:v>0.80515710908817084</c:v>
                </c:pt>
                <c:pt idx="3009">
                  <c:v>0.79031217187132596</c:v>
                </c:pt>
                <c:pt idx="3010">
                  <c:v>0.77603679824112093</c:v>
                </c:pt>
                <c:pt idx="3011">
                  <c:v>0.7650856842306335</c:v>
                </c:pt>
                <c:pt idx="3012">
                  <c:v>0.75405311388013585</c:v>
                </c:pt>
                <c:pt idx="3013">
                  <c:v>0.74670817337310569</c:v>
                </c:pt>
                <c:pt idx="3014">
                  <c:v>0.73601583899964917</c:v>
                </c:pt>
                <c:pt idx="3015">
                  <c:v>0.7248583068069504</c:v>
                </c:pt>
                <c:pt idx="3016">
                  <c:v>0.71474329711114482</c:v>
                </c:pt>
                <c:pt idx="3017">
                  <c:v>0.70201616646944387</c:v>
                </c:pt>
                <c:pt idx="3018">
                  <c:v>0.68792910205920466</c:v>
                </c:pt>
                <c:pt idx="3019">
                  <c:v>0.67455147850140718</c:v>
                </c:pt>
                <c:pt idx="3020">
                  <c:v>0.66145597579516613</c:v>
                </c:pt>
                <c:pt idx="3021">
                  <c:v>0.65467798022039503</c:v>
                </c:pt>
                <c:pt idx="3022">
                  <c:v>0.65202818977494592</c:v>
                </c:pt>
                <c:pt idx="3023">
                  <c:v>0.65162971976827211</c:v>
                </c:pt>
                <c:pt idx="3024">
                  <c:v>0.64792776936517493</c:v>
                </c:pt>
                <c:pt idx="3025">
                  <c:v>0.64101878724750794</c:v>
                </c:pt>
                <c:pt idx="3026">
                  <c:v>0.63491668659012501</c:v>
                </c:pt>
                <c:pt idx="3027">
                  <c:v>0.62780666189170098</c:v>
                </c:pt>
                <c:pt idx="3028">
                  <c:v>0.62018541447626307</c:v>
                </c:pt>
                <c:pt idx="3029">
                  <c:v>0.61265627562937996</c:v>
                </c:pt>
                <c:pt idx="3030">
                  <c:v>0.60384633452949066</c:v>
                </c:pt>
                <c:pt idx="3031">
                  <c:v>0.59809829699624484</c:v>
                </c:pt>
                <c:pt idx="3032">
                  <c:v>0.59179241989692632</c:v>
                </c:pt>
                <c:pt idx="3033">
                  <c:v>0.58030393059940255</c:v>
                </c:pt>
                <c:pt idx="3034">
                  <c:v>0.55908936834778344</c:v>
                </c:pt>
                <c:pt idx="3035">
                  <c:v>0.53473783652076179</c:v>
                </c:pt>
                <c:pt idx="3036">
                  <c:v>0.50530574754559909</c:v>
                </c:pt>
                <c:pt idx="3037">
                  <c:v>0.484514922678215</c:v>
                </c:pt>
                <c:pt idx="3038">
                  <c:v>0.45916120713564795</c:v>
                </c:pt>
                <c:pt idx="3039">
                  <c:v>0.43703369660959496</c:v>
                </c:pt>
                <c:pt idx="3040">
                  <c:v>0.42450119308942569</c:v>
                </c:pt>
                <c:pt idx="3041">
                  <c:v>0.41370759031824511</c:v>
                </c:pt>
                <c:pt idx="3042">
                  <c:v>0.3971425769730626</c:v>
                </c:pt>
                <c:pt idx="3043">
                  <c:v>0.39102743276049884</c:v>
                </c:pt>
                <c:pt idx="3044">
                  <c:v>0.35452863924487715</c:v>
                </c:pt>
                <c:pt idx="3045">
                  <c:v>0.31071008225906988</c:v>
                </c:pt>
                <c:pt idx="3046">
                  <c:v>0.28188546009382592</c:v>
                </c:pt>
                <c:pt idx="3047">
                  <c:v>0.26061664549609415</c:v>
                </c:pt>
                <c:pt idx="3048">
                  <c:v>0.2374820559999056</c:v>
                </c:pt>
                <c:pt idx="3049">
                  <c:v>0.22736919725910687</c:v>
                </c:pt>
                <c:pt idx="3050">
                  <c:v>0.2189729096748258</c:v>
                </c:pt>
                <c:pt idx="3051">
                  <c:v>0.20728982245280592</c:v>
                </c:pt>
                <c:pt idx="3052">
                  <c:v>0.19652039214750169</c:v>
                </c:pt>
                <c:pt idx="3053">
                  <c:v>0.18557433335312321</c:v>
                </c:pt>
                <c:pt idx="3054">
                  <c:v>0.17978289758354216</c:v>
                </c:pt>
                <c:pt idx="3055">
                  <c:v>0.1754019853983097</c:v>
                </c:pt>
                <c:pt idx="3056">
                  <c:v>0.17671168493057507</c:v>
                </c:pt>
                <c:pt idx="3057">
                  <c:v>0.17496638637159428</c:v>
                </c:pt>
                <c:pt idx="3058">
                  <c:v>0.17333170880620866</c:v>
                </c:pt>
                <c:pt idx="3059">
                  <c:v>0.17240344912121588</c:v>
                </c:pt>
                <c:pt idx="3060">
                  <c:v>0.17545369430230523</c:v>
                </c:pt>
                <c:pt idx="3061">
                  <c:v>0.17525572986948468</c:v>
                </c:pt>
                <c:pt idx="3062">
                  <c:v>0.172041018644013</c:v>
                </c:pt>
                <c:pt idx="3063">
                  <c:v>0.16789081747554863</c:v>
                </c:pt>
                <c:pt idx="3064">
                  <c:v>0.16343710994128804</c:v>
                </c:pt>
                <c:pt idx="3065">
                  <c:v>0.15545266862819784</c:v>
                </c:pt>
                <c:pt idx="3066">
                  <c:v>0.14711197255199576</c:v>
                </c:pt>
                <c:pt idx="3067">
                  <c:v>0.13950822786555928</c:v>
                </c:pt>
                <c:pt idx="3068">
                  <c:v>0.13126819608116883</c:v>
                </c:pt>
                <c:pt idx="3069">
                  <c:v>0.12732618269363441</c:v>
                </c:pt>
                <c:pt idx="3070">
                  <c:v>0.12190851816374187</c:v>
                </c:pt>
                <c:pt idx="3071">
                  <c:v>0.11920141980162854</c:v>
                </c:pt>
                <c:pt idx="3072">
                  <c:v>0.11700689760736256</c:v>
                </c:pt>
                <c:pt idx="3073">
                  <c:v>0.11751256577961353</c:v>
                </c:pt>
                <c:pt idx="3074">
                  <c:v>0.11950664778160869</c:v>
                </c:pt>
                <c:pt idx="3075">
                  <c:v>0.12238204180616054</c:v>
                </c:pt>
                <c:pt idx="3076">
                  <c:v>0.12111934180369373</c:v>
                </c:pt>
                <c:pt idx="3077">
                  <c:v>0.11614819677363462</c:v>
                </c:pt>
                <c:pt idx="3078">
                  <c:v>0.10957315503065576</c:v>
                </c:pt>
                <c:pt idx="3079">
                  <c:v>0.10295358954294107</c:v>
                </c:pt>
                <c:pt idx="3080">
                  <c:v>9.6691667862689415E-2</c:v>
                </c:pt>
                <c:pt idx="3081">
                  <c:v>8.9289124555579177E-2</c:v>
                </c:pt>
                <c:pt idx="3082">
                  <c:v>8.2222030379862227E-2</c:v>
                </c:pt>
                <c:pt idx="3083">
                  <c:v>7.7772959613903569E-2</c:v>
                </c:pt>
                <c:pt idx="3084">
                  <c:v>7.5986697525465802E-2</c:v>
                </c:pt>
                <c:pt idx="3085">
                  <c:v>7.3338151567822543E-2</c:v>
                </c:pt>
                <c:pt idx="3086">
                  <c:v>7.2667650072448811E-2</c:v>
                </c:pt>
                <c:pt idx="3087">
                  <c:v>7.3772383872791239E-2</c:v>
                </c:pt>
                <c:pt idx="3088">
                  <c:v>7.7851702788808416E-2</c:v>
                </c:pt>
                <c:pt idx="3089">
                  <c:v>8.6595163445523815E-2</c:v>
                </c:pt>
                <c:pt idx="3090">
                  <c:v>8.4612654803963461E-2</c:v>
                </c:pt>
                <c:pt idx="3091">
                  <c:v>7.8559267507062977E-2</c:v>
                </c:pt>
                <c:pt idx="3092">
                  <c:v>7.1986597282083148E-2</c:v>
                </c:pt>
                <c:pt idx="3093">
                  <c:v>6.7757898096317437E-2</c:v>
                </c:pt>
                <c:pt idx="3094">
                  <c:v>7.4303300258603086E-2</c:v>
                </c:pt>
                <c:pt idx="3095">
                  <c:v>8.87495576526552E-2</c:v>
                </c:pt>
                <c:pt idx="3096">
                  <c:v>9.5012274815307551E-2</c:v>
                </c:pt>
                <c:pt idx="3097">
                  <c:v>0.10356232257289724</c:v>
                </c:pt>
                <c:pt idx="3098">
                  <c:v>0.11464885742389065</c:v>
                </c:pt>
                <c:pt idx="3099">
                  <c:v>0.11914707889610376</c:v>
                </c:pt>
                <c:pt idx="3100">
                  <c:v>0.11987703242568194</c:v>
                </c:pt>
                <c:pt idx="3101">
                  <c:v>0.11462771929264269</c:v>
                </c:pt>
                <c:pt idx="3102">
                  <c:v>0.10793638638426779</c:v>
                </c:pt>
                <c:pt idx="3103">
                  <c:v>0.10456390451415061</c:v>
                </c:pt>
                <c:pt idx="3104">
                  <c:v>0.10180846221922586</c:v>
                </c:pt>
                <c:pt idx="3105">
                  <c:v>9.9759127022858982E-2</c:v>
                </c:pt>
                <c:pt idx="3106">
                  <c:v>9.6495661038316041E-2</c:v>
                </c:pt>
                <c:pt idx="3107">
                  <c:v>9.7311819669613234E-2</c:v>
                </c:pt>
                <c:pt idx="3108">
                  <c:v>0.10088737225570096</c:v>
                </c:pt>
                <c:pt idx="3109">
                  <c:v>0.10244042368654796</c:v>
                </c:pt>
                <c:pt idx="3110">
                  <c:v>9.7534706211439295E-2</c:v>
                </c:pt>
                <c:pt idx="3111">
                  <c:v>9.1446926452230931E-2</c:v>
                </c:pt>
                <c:pt idx="3112">
                  <c:v>8.6630837184708334E-2</c:v>
                </c:pt>
                <c:pt idx="3113">
                  <c:v>7.9161288959708129E-2</c:v>
                </c:pt>
                <c:pt idx="3114">
                  <c:v>7.4081107919463166E-2</c:v>
                </c:pt>
                <c:pt idx="3115">
                  <c:v>7.2908331486243233E-2</c:v>
                </c:pt>
                <c:pt idx="3116">
                  <c:v>6.9388721991326063E-2</c:v>
                </c:pt>
                <c:pt idx="3117">
                  <c:v>6.672003643159348E-2</c:v>
                </c:pt>
                <c:pt idx="3118">
                  <c:v>7.2648848287007753E-2</c:v>
                </c:pt>
                <c:pt idx="3119">
                  <c:v>7.7367970214419213E-2</c:v>
                </c:pt>
                <c:pt idx="3120">
                  <c:v>8.4150884274432527E-2</c:v>
                </c:pt>
                <c:pt idx="3121">
                  <c:v>8.1548259630739819E-2</c:v>
                </c:pt>
                <c:pt idx="3122">
                  <c:v>7.6595595566622279E-2</c:v>
                </c:pt>
                <c:pt idx="3123">
                  <c:v>6.8930813734669347E-2</c:v>
                </c:pt>
                <c:pt idx="3124">
                  <c:v>6.4929359179353871E-2</c:v>
                </c:pt>
                <c:pt idx="3125">
                  <c:v>6.2051190051271951E-2</c:v>
                </c:pt>
                <c:pt idx="3126">
                  <c:v>6.2559780075167992E-2</c:v>
                </c:pt>
                <c:pt idx="3127">
                  <c:v>6.6664080136046133E-2</c:v>
                </c:pt>
                <c:pt idx="3128">
                  <c:v>7.4233692201422771E-2</c:v>
                </c:pt>
                <c:pt idx="3129">
                  <c:v>8.1701522986705979E-2</c:v>
                </c:pt>
                <c:pt idx="3130">
                  <c:v>9.1789174741230911E-2</c:v>
                </c:pt>
                <c:pt idx="3131">
                  <c:v>9.9438118294739017E-2</c:v>
                </c:pt>
                <c:pt idx="3132">
                  <c:v>0.10204118519407303</c:v>
                </c:pt>
                <c:pt idx="3133">
                  <c:v>0.10198006807584856</c:v>
                </c:pt>
                <c:pt idx="3134">
                  <c:v>9.6984107911126285E-2</c:v>
                </c:pt>
                <c:pt idx="3135">
                  <c:v>9.1656427162410528E-2</c:v>
                </c:pt>
                <c:pt idx="3136">
                  <c:v>8.324936451821062E-2</c:v>
                </c:pt>
                <c:pt idx="3137">
                  <c:v>6.8946824947573676E-2</c:v>
                </c:pt>
                <c:pt idx="3138">
                  <c:v>5.1938443700245626E-2</c:v>
                </c:pt>
                <c:pt idx="3139">
                  <c:v>3.0643377996502422E-2</c:v>
                </c:pt>
                <c:pt idx="3140">
                  <c:v>1.8609459401518161E-2</c:v>
                </c:pt>
                <c:pt idx="3141">
                  <c:v>8.9804650386921606E-3</c:v>
                </c:pt>
                <c:pt idx="3142">
                  <c:v>-1.5650381550042836E-3</c:v>
                </c:pt>
                <c:pt idx="3143">
                  <c:v>-1.3446203407058639E-2</c:v>
                </c:pt>
                <c:pt idx="3144">
                  <c:v>-3.3111360148432439E-2</c:v>
                </c:pt>
                <c:pt idx="3145">
                  <c:v>-5.731362538790969E-2</c:v>
                </c:pt>
                <c:pt idx="3146">
                  <c:v>-7.7810422069532606E-2</c:v>
                </c:pt>
                <c:pt idx="3147">
                  <c:v>-0.10131198937123197</c:v>
                </c:pt>
                <c:pt idx="3148">
                  <c:v>-0.1259284401499626</c:v>
                </c:pt>
                <c:pt idx="3149">
                  <c:v>-0.15127623681507074</c:v>
                </c:pt>
                <c:pt idx="3150">
                  <c:v>-0.1692562771487208</c:v>
                </c:pt>
                <c:pt idx="3151">
                  <c:v>-0.18488002356106276</c:v>
                </c:pt>
                <c:pt idx="3152">
                  <c:v>-0.20400859739909888</c:v>
                </c:pt>
                <c:pt idx="3153">
                  <c:v>-0.22542076459269583</c:v>
                </c:pt>
                <c:pt idx="3154">
                  <c:v>-0.2480190245114535</c:v>
                </c:pt>
                <c:pt idx="3155">
                  <c:v>-0.26980675288508998</c:v>
                </c:pt>
                <c:pt idx="3156">
                  <c:v>-0.28868625177979024</c:v>
                </c:pt>
                <c:pt idx="3157">
                  <c:v>-0.30404985626241526</c:v>
                </c:pt>
                <c:pt idx="3158">
                  <c:v>-0.32056468472677835</c:v>
                </c:pt>
                <c:pt idx="3159">
                  <c:v>-0.33659762521256881</c:v>
                </c:pt>
                <c:pt idx="3160">
                  <c:v>-0.35027834721530943</c:v>
                </c:pt>
                <c:pt idx="3161">
                  <c:v>-0.36175224223754832</c:v>
                </c:pt>
                <c:pt idx="3162">
                  <c:v>-0.37372060032888299</c:v>
                </c:pt>
                <c:pt idx="3163">
                  <c:v>-0.38413122114718151</c:v>
                </c:pt>
                <c:pt idx="3164">
                  <c:v>-0.3932349022862941</c:v>
                </c:pt>
                <c:pt idx="3165">
                  <c:v>-0.40243705455283574</c:v>
                </c:pt>
                <c:pt idx="3166">
                  <c:v>-0.40680197704046361</c:v>
                </c:pt>
                <c:pt idx="3167">
                  <c:v>-0.41190798264885536</c:v>
                </c:pt>
                <c:pt idx="3168">
                  <c:v>-0.42443386147422962</c:v>
                </c:pt>
                <c:pt idx="3169">
                  <c:v>-0.43762295461517881</c:v>
                </c:pt>
                <c:pt idx="3170">
                  <c:v>-0.45200748955181141</c:v>
                </c:pt>
                <c:pt idx="3171">
                  <c:v>-0.46475994970338802</c:v>
                </c:pt>
                <c:pt idx="3172">
                  <c:v>-0.47709536711302375</c:v>
                </c:pt>
                <c:pt idx="3173">
                  <c:v>-0.48989449780999783</c:v>
                </c:pt>
                <c:pt idx="3174">
                  <c:v>-0.50702028229196661</c:v>
                </c:pt>
                <c:pt idx="3175">
                  <c:v>-0.527231662550674</c:v>
                </c:pt>
                <c:pt idx="3176">
                  <c:v>-0.54941853524866335</c:v>
                </c:pt>
                <c:pt idx="3177">
                  <c:v>-0.57018346010232379</c:v>
                </c:pt>
                <c:pt idx="3178">
                  <c:v>-0.58905902686455558</c:v>
                </c:pt>
                <c:pt idx="3179">
                  <c:v>-0.6088006619079388</c:v>
                </c:pt>
                <c:pt idx="3180">
                  <c:v>-0.63064743868568474</c:v>
                </c:pt>
                <c:pt idx="3181">
                  <c:v>-0.64955960346602215</c:v>
                </c:pt>
                <c:pt idx="3182">
                  <c:v>-0.6655093206542696</c:v>
                </c:pt>
                <c:pt idx="3183">
                  <c:v>-0.68774896882937453</c:v>
                </c:pt>
                <c:pt idx="3184">
                  <c:v>-0.70770975902386435</c:v>
                </c:pt>
                <c:pt idx="3185">
                  <c:v>-0.72878146998243498</c:v>
                </c:pt>
                <c:pt idx="3186">
                  <c:v>-0.74752618879280019</c:v>
                </c:pt>
                <c:pt idx="3187">
                  <c:v>-0.76337524650388988</c:v>
                </c:pt>
                <c:pt idx="3188">
                  <c:v>-0.7782857581790591</c:v>
                </c:pt>
                <c:pt idx="3189">
                  <c:v>-0.79191711511665419</c:v>
                </c:pt>
                <c:pt idx="3190">
                  <c:v>-0.80518135182762107</c:v>
                </c:pt>
                <c:pt idx="3191">
                  <c:v>-0.81767364885602456</c:v>
                </c:pt>
                <c:pt idx="3192">
                  <c:v>-0.83112760091253723</c:v>
                </c:pt>
                <c:pt idx="3193">
                  <c:v>-0.84756686425610051</c:v>
                </c:pt>
                <c:pt idx="3194">
                  <c:v>-0.85912875143062151</c:v>
                </c:pt>
                <c:pt idx="3195">
                  <c:v>-0.87105960811412553</c:v>
                </c:pt>
                <c:pt idx="3196">
                  <c:v>-0.87963299259259065</c:v>
                </c:pt>
                <c:pt idx="3197">
                  <c:v>-0.88623271337420961</c:v>
                </c:pt>
                <c:pt idx="3198">
                  <c:v>-0.89171461345982361</c:v>
                </c:pt>
                <c:pt idx="3199">
                  <c:v>-0.89632764681568289</c:v>
                </c:pt>
                <c:pt idx="3200">
                  <c:v>-0.90506801881544574</c:v>
                </c:pt>
                <c:pt idx="3201">
                  <c:v>-0.91081570008244839</c:v>
                </c:pt>
                <c:pt idx="3202">
                  <c:v>-0.91180483811758317</c:v>
                </c:pt>
                <c:pt idx="3203">
                  <c:v>-0.91234498138796627</c:v>
                </c:pt>
                <c:pt idx="3204">
                  <c:v>-0.91222269478547557</c:v>
                </c:pt>
                <c:pt idx="3205">
                  <c:v>-0.91223026238103255</c:v>
                </c:pt>
                <c:pt idx="3206">
                  <c:v>-0.91398600242264183</c:v>
                </c:pt>
                <c:pt idx="3207">
                  <c:v>-0.92114049779255636</c:v>
                </c:pt>
                <c:pt idx="3208">
                  <c:v>-0.92900767742886159</c:v>
                </c:pt>
                <c:pt idx="3209">
                  <c:v>-0.9331104513577122</c:v>
                </c:pt>
                <c:pt idx="3210">
                  <c:v>-0.95104867329377596</c:v>
                </c:pt>
                <c:pt idx="3211">
                  <c:v>-0.96792271385352602</c:v>
                </c:pt>
                <c:pt idx="3212">
                  <c:v>-0.98135798176391287</c:v>
                </c:pt>
                <c:pt idx="3213">
                  <c:v>-0.99575938662569696</c:v>
                </c:pt>
                <c:pt idx="3214">
                  <c:v>-1.0132482028843623</c:v>
                </c:pt>
                <c:pt idx="3215">
                  <c:v>-1.032938221925743</c:v>
                </c:pt>
                <c:pt idx="3216">
                  <c:v>-1.0541315810144152</c:v>
                </c:pt>
                <c:pt idx="3217">
                  <c:v>-1.0757715180574821</c:v>
                </c:pt>
                <c:pt idx="3218">
                  <c:v>-1.0968900296219231</c:v>
                </c:pt>
                <c:pt idx="3219">
                  <c:v>-1.1174530831837231</c:v>
                </c:pt>
                <c:pt idx="3220">
                  <c:v>-1.1417767538468064</c:v>
                </c:pt>
                <c:pt idx="3221">
                  <c:v>-1.1639138634424422</c:v>
                </c:pt>
                <c:pt idx="3222">
                  <c:v>-1.1853990072377152</c:v>
                </c:pt>
                <c:pt idx="3223">
                  <c:v>-1.206705748649213</c:v>
                </c:pt>
                <c:pt idx="3224">
                  <c:v>-1.2245642012364433</c:v>
                </c:pt>
                <c:pt idx="3225">
                  <c:v>-1.2412105334089738</c:v>
                </c:pt>
                <c:pt idx="3226">
                  <c:v>-1.2573016566908854</c:v>
                </c:pt>
                <c:pt idx="3227">
                  <c:v>-1.2677754082271324</c:v>
                </c:pt>
                <c:pt idx="3228">
                  <c:v>-1.2770262169672644</c:v>
                </c:pt>
                <c:pt idx="3229">
                  <c:v>-1.2905654626590692</c:v>
                </c:pt>
                <c:pt idx="3230">
                  <c:v>-1.3055018787284283</c:v>
                </c:pt>
                <c:pt idx="3231">
                  <c:v>-1.3217587257213972</c:v>
                </c:pt>
                <c:pt idx="3232">
                  <c:v>-1.3381033092777608</c:v>
                </c:pt>
                <c:pt idx="3233">
                  <c:v>-1.3494467546749931</c:v>
                </c:pt>
                <c:pt idx="3234">
                  <c:v>-1.3596256434360854</c:v>
                </c:pt>
                <c:pt idx="3235">
                  <c:v>-1.3713816573088453</c:v>
                </c:pt>
                <c:pt idx="3236">
                  <c:v>-1.3834030187131783</c:v>
                </c:pt>
                <c:pt idx="3237">
                  <c:v>-1.3971867507149625</c:v>
                </c:pt>
                <c:pt idx="3238">
                  <c:v>-1.4120920881273296</c:v>
                </c:pt>
                <c:pt idx="3239">
                  <c:v>-1.4280565634710425</c:v>
                </c:pt>
                <c:pt idx="3240">
                  <c:v>-1.4451203629118954</c:v>
                </c:pt>
                <c:pt idx="3241">
                  <c:v>-1.4607698177976212</c:v>
                </c:pt>
                <c:pt idx="3242">
                  <c:v>-1.4743448895421596</c:v>
                </c:pt>
                <c:pt idx="3243">
                  <c:v>-1.4878493172057554</c:v>
                </c:pt>
                <c:pt idx="3244">
                  <c:v>-1.5066564653769825</c:v>
                </c:pt>
                <c:pt idx="3245">
                  <c:v>-1.5259996041836368</c:v>
                </c:pt>
                <c:pt idx="3246">
                  <c:v>-1.5472100980452184</c:v>
                </c:pt>
                <c:pt idx="3247">
                  <c:v>-1.5681849682718003</c:v>
                </c:pt>
                <c:pt idx="3248">
                  <c:v>-1.5908279220187598</c:v>
                </c:pt>
                <c:pt idx="3249">
                  <c:v>-1.6154153983935955</c:v>
                </c:pt>
                <c:pt idx="3250">
                  <c:v>-1.6416502531253609</c:v>
                </c:pt>
                <c:pt idx="3251">
                  <c:v>-1.6684910379098077</c:v>
                </c:pt>
                <c:pt idx="3252">
                  <c:v>-1.6941087000048023</c:v>
                </c:pt>
                <c:pt idx="3253">
                  <c:v>-1.7197682847892435</c:v>
                </c:pt>
                <c:pt idx="3254">
                  <c:v>-1.7465520730593191</c:v>
                </c:pt>
                <c:pt idx="3255">
                  <c:v>-1.7744797431717014</c:v>
                </c:pt>
                <c:pt idx="3256">
                  <c:v>-1.8029611137226971</c:v>
                </c:pt>
                <c:pt idx="3257">
                  <c:v>-1.8285043964553092</c:v>
                </c:pt>
                <c:pt idx="3258">
                  <c:v>-1.8496084404082931</c:v>
                </c:pt>
                <c:pt idx="3259">
                  <c:v>-1.8744302599248137</c:v>
                </c:pt>
                <c:pt idx="3260">
                  <c:v>-1.8850333763046925</c:v>
                </c:pt>
                <c:pt idx="3261">
                  <c:v>-1.8958070082445337</c:v>
                </c:pt>
                <c:pt idx="3262">
                  <c:v>-1.9045857935867889</c:v>
                </c:pt>
                <c:pt idx="3263">
                  <c:v>-1.9120205586825794</c:v>
                </c:pt>
                <c:pt idx="3264">
                  <c:v>-1.9196066140019368</c:v>
                </c:pt>
                <c:pt idx="3265">
                  <c:v>-1.928273363938414</c:v>
                </c:pt>
                <c:pt idx="3266">
                  <c:v>-1.9368964807831279</c:v>
                </c:pt>
                <c:pt idx="3267">
                  <c:v>-1.9457318190111885</c:v>
                </c:pt>
                <c:pt idx="3268">
                  <c:v>-1.957025567802348</c:v>
                </c:pt>
                <c:pt idx="3269">
                  <c:v>-1.9686355252843646</c:v>
                </c:pt>
                <c:pt idx="3270">
                  <c:v>-1.9756617387047002</c:v>
                </c:pt>
                <c:pt idx="3271">
                  <c:v>-1.9806688625596325</c:v>
                </c:pt>
                <c:pt idx="3272">
                  <c:v>-1.9869151137162762</c:v>
                </c:pt>
                <c:pt idx="3273">
                  <c:v>-1.9925138528714175</c:v>
                </c:pt>
                <c:pt idx="3274">
                  <c:v>-1.9978051892067603</c:v>
                </c:pt>
                <c:pt idx="3275">
                  <c:v>-2.0018252789128601</c:v>
                </c:pt>
                <c:pt idx="3276">
                  <c:v>-2.0054507105363975</c:v>
                </c:pt>
                <c:pt idx="3277">
                  <c:v>-2.017698580010872</c:v>
                </c:pt>
                <c:pt idx="3278">
                  <c:v>-2.0333963677285656</c:v>
                </c:pt>
                <c:pt idx="3279">
                  <c:v>-2.0421932536378882</c:v>
                </c:pt>
                <c:pt idx="3280">
                  <c:v>-2.0480193683874708</c:v>
                </c:pt>
                <c:pt idx="3281">
                  <c:v>-2.05254256954681</c:v>
                </c:pt>
                <c:pt idx="3282">
                  <c:v>-2.0543524553881731</c:v>
                </c:pt>
                <c:pt idx="3283">
                  <c:v>-2.0529596930384777</c:v>
                </c:pt>
                <c:pt idx="3284">
                  <c:v>-2.0538776885150956</c:v>
                </c:pt>
                <c:pt idx="3285">
                  <c:v>-2.054671675100832</c:v>
                </c:pt>
                <c:pt idx="3286">
                  <c:v>-2.0562192125749892</c:v>
                </c:pt>
                <c:pt idx="3287">
                  <c:v>-2.0555082584796138</c:v>
                </c:pt>
                <c:pt idx="3288">
                  <c:v>-2.0466399043029626</c:v>
                </c:pt>
                <c:pt idx="3289">
                  <c:v>-2.0346414298211273</c:v>
                </c:pt>
                <c:pt idx="3290">
                  <c:v>-2.0275091199307371</c:v>
                </c:pt>
                <c:pt idx="3291">
                  <c:v>-2.0242373053931622</c:v>
                </c:pt>
                <c:pt idx="3292">
                  <c:v>-2.0223043230194042</c:v>
                </c:pt>
                <c:pt idx="3293">
                  <c:v>-2.0165730410528435</c:v>
                </c:pt>
                <c:pt idx="3294">
                  <c:v>-2.00867964396841</c:v>
                </c:pt>
                <c:pt idx="3295">
                  <c:v>-2.0007968510707594</c:v>
                </c:pt>
                <c:pt idx="3296">
                  <c:v>-1.9931684830066325</c:v>
                </c:pt>
                <c:pt idx="3297">
                  <c:v>-1.9861436639429619</c:v>
                </c:pt>
                <c:pt idx="3298">
                  <c:v>-1.9793260869054727</c:v>
                </c:pt>
                <c:pt idx="3299">
                  <c:v>-1.9736511489045581</c:v>
                </c:pt>
                <c:pt idx="3300">
                  <c:v>-1.9663604745113423</c:v>
                </c:pt>
                <c:pt idx="3301">
                  <c:v>-1.9574472210552332</c:v>
                </c:pt>
                <c:pt idx="3302">
                  <c:v>-1.9540773146239188</c:v>
                </c:pt>
                <c:pt idx="3303">
                  <c:v>-1.9503290329631953</c:v>
                </c:pt>
                <c:pt idx="3304">
                  <c:v>-1.947467700407997</c:v>
                </c:pt>
                <c:pt idx="3305">
                  <c:v>-1.9422245347332727</c:v>
                </c:pt>
                <c:pt idx="3306">
                  <c:v>-1.9323495918953681</c:v>
                </c:pt>
                <c:pt idx="3307">
                  <c:v>-1.9240111134200524</c:v>
                </c:pt>
                <c:pt idx="3308">
                  <c:v>-1.9174723972933319</c:v>
                </c:pt>
                <c:pt idx="3309">
                  <c:v>-1.9072343728286005</c:v>
                </c:pt>
                <c:pt idx="3310">
                  <c:v>-1.9013621914873227</c:v>
                </c:pt>
                <c:pt idx="3311">
                  <c:v>-1.8971405948568612</c:v>
                </c:pt>
                <c:pt idx="3312">
                  <c:v>-1.8963236129221024</c:v>
                </c:pt>
                <c:pt idx="3313">
                  <c:v>-1.8943096414799785</c:v>
                </c:pt>
                <c:pt idx="3314">
                  <c:v>-1.8909494843103196</c:v>
                </c:pt>
                <c:pt idx="3315">
                  <c:v>-1.8851799067793096</c:v>
                </c:pt>
                <c:pt idx="3316">
                  <c:v>-1.8780369417064424</c:v>
                </c:pt>
                <c:pt idx="3317">
                  <c:v>-1.8699360604080508</c:v>
                </c:pt>
                <c:pt idx="3318">
                  <c:v>-1.8600389985576942</c:v>
                </c:pt>
                <c:pt idx="3319">
                  <c:v>-1.8483173839635001</c:v>
                </c:pt>
                <c:pt idx="3320">
                  <c:v>-1.834166425910899</c:v>
                </c:pt>
                <c:pt idx="3321">
                  <c:v>-1.8240880099909358</c:v>
                </c:pt>
                <c:pt idx="3322">
                  <c:v>-1.8131927539858423</c:v>
                </c:pt>
                <c:pt idx="3323">
                  <c:v>-1.802943572705243</c:v>
                </c:pt>
                <c:pt idx="3324">
                  <c:v>-1.7948623772632555</c:v>
                </c:pt>
                <c:pt idx="3325">
                  <c:v>-1.7881995926258407</c:v>
                </c:pt>
                <c:pt idx="3326">
                  <c:v>-1.7828762620200569</c:v>
                </c:pt>
                <c:pt idx="3327">
                  <c:v>-1.7777778958977415</c:v>
                </c:pt>
                <c:pt idx="3328">
                  <c:v>-1.7757200471862888</c:v>
                </c:pt>
                <c:pt idx="3329">
                  <c:v>-1.7738763217424027</c:v>
                </c:pt>
                <c:pt idx="3330">
                  <c:v>-1.7723318256944132</c:v>
                </c:pt>
                <c:pt idx="3331">
                  <c:v>-1.7712332745331287</c:v>
                </c:pt>
                <c:pt idx="3332">
                  <c:v>-1.7721620915791922</c:v>
                </c:pt>
                <c:pt idx="3333">
                  <c:v>-1.7751385444068568</c:v>
                </c:pt>
                <c:pt idx="3334">
                  <c:v>-1.7769162068328777</c:v>
                </c:pt>
                <c:pt idx="3335">
                  <c:v>-1.779538639433244</c:v>
                </c:pt>
                <c:pt idx="3336">
                  <c:v>-1.7825850150085225</c:v>
                </c:pt>
                <c:pt idx="3337">
                  <c:v>-1.7890611249643515</c:v>
                </c:pt>
                <c:pt idx="3338">
                  <c:v>-1.8014898719799055</c:v>
                </c:pt>
                <c:pt idx="3339">
                  <c:v>-1.816301743103524</c:v>
                </c:pt>
                <c:pt idx="3340">
                  <c:v>-1.8248845243559133</c:v>
                </c:pt>
                <c:pt idx="3341">
                  <c:v>-1.8325927034721463</c:v>
                </c:pt>
                <c:pt idx="3342">
                  <c:v>-1.8376438170651865</c:v>
                </c:pt>
                <c:pt idx="3343">
                  <c:v>-1.8442371840470893</c:v>
                </c:pt>
                <c:pt idx="3344">
                  <c:v>-1.8529007965012874</c:v>
                </c:pt>
                <c:pt idx="3345">
                  <c:v>-1.8613227308550686</c:v>
                </c:pt>
                <c:pt idx="3346">
                  <c:v>-1.8696833604408698</c:v>
                </c:pt>
                <c:pt idx="3347">
                  <c:v>-1.8783273707922392</c:v>
                </c:pt>
                <c:pt idx="3348">
                  <c:v>-1.8857477270440748</c:v>
                </c:pt>
                <c:pt idx="3349">
                  <c:v>-1.8934003118767799</c:v>
                </c:pt>
                <c:pt idx="3350">
                  <c:v>-1.9016253293827483</c:v>
                </c:pt>
                <c:pt idx="3351">
                  <c:v>-1.9126123560817714</c:v>
                </c:pt>
                <c:pt idx="3352">
                  <c:v>-1.9217262690915908</c:v>
                </c:pt>
                <c:pt idx="3353">
                  <c:v>-1.9292038337358186</c:v>
                </c:pt>
                <c:pt idx="3354">
                  <c:v>-1.9342542847548321</c:v>
                </c:pt>
                <c:pt idx="3355">
                  <c:v>-1.9399515835653991</c:v>
                </c:pt>
                <c:pt idx="3356">
                  <c:v>-1.9492744449553623</c:v>
                </c:pt>
                <c:pt idx="3357">
                  <c:v>-1.9553123911416685</c:v>
                </c:pt>
                <c:pt idx="3358">
                  <c:v>-1.9658985926198429</c:v>
                </c:pt>
                <c:pt idx="3359">
                  <c:v>-1.9793509514686929</c:v>
                </c:pt>
                <c:pt idx="3360">
                  <c:v>-1.9887036523145347</c:v>
                </c:pt>
                <c:pt idx="3361">
                  <c:v>-1.9967826679087042</c:v>
                </c:pt>
                <c:pt idx="3362">
                  <c:v>-2.0043233174256976</c:v>
                </c:pt>
                <c:pt idx="3363">
                  <c:v>-2.013719008307163</c:v>
                </c:pt>
                <c:pt idx="3364">
                  <c:v>-2.0240398264169404</c:v>
                </c:pt>
                <c:pt idx="3365">
                  <c:v>-2.0351167940797446</c:v>
                </c:pt>
                <c:pt idx="3366">
                  <c:v>-2.0480980442433285</c:v>
                </c:pt>
                <c:pt idx="3367">
                  <c:v>-2.0608563353805192</c:v>
                </c:pt>
                <c:pt idx="3368">
                  <c:v>-2.0740355568943607</c:v>
                </c:pt>
                <c:pt idx="3369">
                  <c:v>-2.0864951000725771</c:v>
                </c:pt>
                <c:pt idx="3370">
                  <c:v>-2.101622170831086</c:v>
                </c:pt>
                <c:pt idx="3371">
                  <c:v>-2.1152138852535698</c:v>
                </c:pt>
                <c:pt idx="3372">
                  <c:v>-2.1262100665094068</c:v>
                </c:pt>
                <c:pt idx="3373">
                  <c:v>-2.1363817755575902</c:v>
                </c:pt>
                <c:pt idx="3374">
                  <c:v>-2.1448142665385408</c:v>
                </c:pt>
                <c:pt idx="3375">
                  <c:v>-2.152435487954234</c:v>
                </c:pt>
                <c:pt idx="3376">
                  <c:v>-2.1598682617960923</c:v>
                </c:pt>
                <c:pt idx="3377">
                  <c:v>-2.1651526169232342</c:v>
                </c:pt>
                <c:pt idx="3378">
                  <c:v>-2.1678455958012917</c:v>
                </c:pt>
                <c:pt idx="3379">
                  <c:v>-2.1726879320712613</c:v>
                </c:pt>
                <c:pt idx="3380">
                  <c:v>-2.1816382752108892</c:v>
                </c:pt>
                <c:pt idx="3381">
                  <c:v>-2.1947343416409586</c:v>
                </c:pt>
                <c:pt idx="3382">
                  <c:v>-2.2082941063512012</c:v>
                </c:pt>
                <c:pt idx="3383">
                  <c:v>-2.2208429970919923</c:v>
                </c:pt>
                <c:pt idx="3384">
                  <c:v>-2.2324814028245941</c:v>
                </c:pt>
                <c:pt idx="3385">
                  <c:v>-2.2432909764545816</c:v>
                </c:pt>
                <c:pt idx="3386">
                  <c:v>-2.2526648213983873</c:v>
                </c:pt>
                <c:pt idx="3387">
                  <c:v>-2.2628101132552128</c:v>
                </c:pt>
                <c:pt idx="3388">
                  <c:v>-2.2740644832601724</c:v>
                </c:pt>
                <c:pt idx="3389">
                  <c:v>-2.2833502021161913</c:v>
                </c:pt>
                <c:pt idx="3390">
                  <c:v>-2.2942793146893323</c:v>
                </c:pt>
                <c:pt idx="3391">
                  <c:v>-2.3044545360907547</c:v>
                </c:pt>
                <c:pt idx="3392">
                  <c:v>-2.3179854122925216</c:v>
                </c:pt>
                <c:pt idx="3393">
                  <c:v>-2.3342697217843735</c:v>
                </c:pt>
                <c:pt idx="3394">
                  <c:v>-2.350075685966889</c:v>
                </c:pt>
                <c:pt idx="3395">
                  <c:v>-2.3671036299380042</c:v>
                </c:pt>
                <c:pt idx="3396">
                  <c:v>-2.3831275623406607</c:v>
                </c:pt>
                <c:pt idx="3397">
                  <c:v>-2.3974583300516223</c:v>
                </c:pt>
                <c:pt idx="3398">
                  <c:v>-2.4123658930822036</c:v>
                </c:pt>
                <c:pt idx="3399">
                  <c:v>-2.423336512100319</c:v>
                </c:pt>
                <c:pt idx="3400">
                  <c:v>-2.4323802321175791</c:v>
                </c:pt>
                <c:pt idx="3401">
                  <c:v>-2.4425872986729913</c:v>
                </c:pt>
                <c:pt idx="3402">
                  <c:v>-2.4515602839176927</c:v>
                </c:pt>
                <c:pt idx="3403">
                  <c:v>-2.4609658183360992</c:v>
                </c:pt>
                <c:pt idx="3404">
                  <c:v>-2.4700379381751993</c:v>
                </c:pt>
                <c:pt idx="3405">
                  <c:v>-2.4802155359000713</c:v>
                </c:pt>
                <c:pt idx="3406">
                  <c:v>-2.4920228877954198</c:v>
                </c:pt>
                <c:pt idx="3407">
                  <c:v>-2.5034514804605243</c:v>
                </c:pt>
                <c:pt idx="3408">
                  <c:v>-2.5086506488095734</c:v>
                </c:pt>
                <c:pt idx="3409">
                  <c:v>-2.5141776584757038</c:v>
                </c:pt>
                <c:pt idx="3410">
                  <c:v>-2.5162613956173057</c:v>
                </c:pt>
                <c:pt idx="3411">
                  <c:v>-2.5157786845758805</c:v>
                </c:pt>
                <c:pt idx="3412">
                  <c:v>-2.5201296871005527</c:v>
                </c:pt>
                <c:pt idx="3413">
                  <c:v>-2.5248074110401002</c:v>
                </c:pt>
                <c:pt idx="3414">
                  <c:v>-2.5236963315532623</c:v>
                </c:pt>
                <c:pt idx="3415">
                  <c:v>-2.5033718120788464</c:v>
                </c:pt>
                <c:pt idx="3416">
                  <c:v>-2.4845856415242857</c:v>
                </c:pt>
                <c:pt idx="3417">
                  <c:v>-2.4697702563479442</c:v>
                </c:pt>
                <c:pt idx="3418">
                  <c:v>-2.4468886870461897</c:v>
                </c:pt>
                <c:pt idx="3419">
                  <c:v>-2.4224310715247057</c:v>
                </c:pt>
                <c:pt idx="3420">
                  <c:v>-2.402363562476681</c:v>
                </c:pt>
                <c:pt idx="3421">
                  <c:v>-2.3832693846350295</c:v>
                </c:pt>
                <c:pt idx="3422">
                  <c:v>-2.3690608076774016</c:v>
                </c:pt>
                <c:pt idx="3423">
                  <c:v>-2.3553589854748536</c:v>
                </c:pt>
                <c:pt idx="3424">
                  <c:v>-2.3418832469338149</c:v>
                </c:pt>
                <c:pt idx="3425">
                  <c:v>-2.329322303142936</c:v>
                </c:pt>
                <c:pt idx="3426">
                  <c:v>-2.3156018547939663</c:v>
                </c:pt>
                <c:pt idx="3427">
                  <c:v>-2.3060806545517458</c:v>
                </c:pt>
                <c:pt idx="3428">
                  <c:v>-2.2970444632156783</c:v>
                </c:pt>
                <c:pt idx="3429">
                  <c:v>-2.2893987793372239</c:v>
                </c:pt>
                <c:pt idx="3430">
                  <c:v>-2.2810333502328985</c:v>
                </c:pt>
                <c:pt idx="3431">
                  <c:v>-2.2681388418116151</c:v>
                </c:pt>
                <c:pt idx="3432">
                  <c:v>-2.2515964071889538</c:v>
                </c:pt>
                <c:pt idx="3433">
                  <c:v>-2.2306886973814635</c:v>
                </c:pt>
                <c:pt idx="3434">
                  <c:v>-2.2110713773187562</c:v>
                </c:pt>
                <c:pt idx="3435">
                  <c:v>-2.193345346723826</c:v>
                </c:pt>
                <c:pt idx="3436">
                  <c:v>-2.1778880075653104</c:v>
                </c:pt>
                <c:pt idx="3437">
                  <c:v>-2.1618773788204346</c:v>
                </c:pt>
                <c:pt idx="3438">
                  <c:v>-2.147440967978345</c:v>
                </c:pt>
                <c:pt idx="3439">
                  <c:v>-2.1396873158902014</c:v>
                </c:pt>
                <c:pt idx="3440">
                  <c:v>-2.1315628628982535</c:v>
                </c:pt>
                <c:pt idx="3441">
                  <c:v>-2.1225641378227014</c:v>
                </c:pt>
                <c:pt idx="3442">
                  <c:v>-2.1104729997182345</c:v>
                </c:pt>
                <c:pt idx="3443">
                  <c:v>-2.0960921449000538</c:v>
                </c:pt>
                <c:pt idx="3444">
                  <c:v>-2.0797528542282162</c:v>
                </c:pt>
                <c:pt idx="3445">
                  <c:v>-2.0580273421749999</c:v>
                </c:pt>
                <c:pt idx="3446">
                  <c:v>-2.0351058835403046</c:v>
                </c:pt>
                <c:pt idx="3447">
                  <c:v>-2.015314445212312</c:v>
                </c:pt>
                <c:pt idx="3448">
                  <c:v>-1.9891259605396476</c:v>
                </c:pt>
                <c:pt idx="3449">
                  <c:v>-1.9616304315475526</c:v>
                </c:pt>
                <c:pt idx="3450">
                  <c:v>-1.9399122790291172</c:v>
                </c:pt>
                <c:pt idx="3451">
                  <c:v>-1.9167962497750823</c:v>
                </c:pt>
                <c:pt idx="3452">
                  <c:v>-1.8941918315015829</c:v>
                </c:pt>
                <c:pt idx="3453">
                  <c:v>-1.8751905831566476</c:v>
                </c:pt>
                <c:pt idx="3454">
                  <c:v>-1.8571340602366715</c:v>
                </c:pt>
                <c:pt idx="3455">
                  <c:v>-1.8359533649315631</c:v>
                </c:pt>
                <c:pt idx="3456">
                  <c:v>-1.8163792508971155</c:v>
                </c:pt>
                <c:pt idx="3457">
                  <c:v>-1.800877600081499</c:v>
                </c:pt>
                <c:pt idx="3458">
                  <c:v>-1.7905049481009698</c:v>
                </c:pt>
                <c:pt idx="3459">
                  <c:v>-1.7773397692142143</c:v>
                </c:pt>
                <c:pt idx="3460">
                  <c:v>-1.767908302958429</c:v>
                </c:pt>
                <c:pt idx="3461">
                  <c:v>-1.7621819576953346</c:v>
                </c:pt>
                <c:pt idx="3462">
                  <c:v>-1.7508295824718061</c:v>
                </c:pt>
                <c:pt idx="3463">
                  <c:v>-1.7411950935668086</c:v>
                </c:pt>
                <c:pt idx="3464">
                  <c:v>-1.7386671298499947</c:v>
                </c:pt>
                <c:pt idx="3465">
                  <c:v>-1.756104102043196</c:v>
                </c:pt>
                <c:pt idx="3466">
                  <c:v>-1.7739501131421411</c:v>
                </c:pt>
                <c:pt idx="3467">
                  <c:v>-1.7886046113053857</c:v>
                </c:pt>
                <c:pt idx="3468">
                  <c:v>-1.8117713542710399</c:v>
                </c:pt>
                <c:pt idx="3469">
                  <c:v>-1.8363360827298956</c:v>
                </c:pt>
                <c:pt idx="3470">
                  <c:v>-1.8547043890035446</c:v>
                </c:pt>
                <c:pt idx="3471">
                  <c:v>-1.8716108183093438</c:v>
                </c:pt>
                <c:pt idx="3472">
                  <c:v>-1.8832200698903727</c:v>
                </c:pt>
                <c:pt idx="3473">
                  <c:v>-1.8955601935046622</c:v>
                </c:pt>
                <c:pt idx="3474">
                  <c:v>-1.9094970820477914</c:v>
                </c:pt>
                <c:pt idx="3475">
                  <c:v>-1.9219047172828965</c:v>
                </c:pt>
                <c:pt idx="3476">
                  <c:v>-1.930997703037231</c:v>
                </c:pt>
                <c:pt idx="3477">
                  <c:v>-1.9363856094944962</c:v>
                </c:pt>
                <c:pt idx="3478">
                  <c:v>-1.9406247023339742</c:v>
                </c:pt>
                <c:pt idx="3479">
                  <c:v>-1.9433843686044003</c:v>
                </c:pt>
                <c:pt idx="3480">
                  <c:v>-1.9440766781823877</c:v>
                </c:pt>
                <c:pt idx="3481">
                  <c:v>-1.9429419817578852</c:v>
                </c:pt>
                <c:pt idx="3482">
                  <c:v>-1.9464763954332602</c:v>
                </c:pt>
                <c:pt idx="3483">
                  <c:v>-1.9570131794264254</c:v>
                </c:pt>
                <c:pt idx="3484">
                  <c:v>-1.9690160624347224</c:v>
                </c:pt>
                <c:pt idx="3485">
                  <c:v>-1.9801632985731468</c:v>
                </c:pt>
                <c:pt idx="3486">
                  <c:v>-1.9854329483075732</c:v>
                </c:pt>
                <c:pt idx="3487">
                  <c:v>-1.9904437097559267</c:v>
                </c:pt>
                <c:pt idx="3488">
                  <c:v>-1.9941195309149591</c:v>
                </c:pt>
                <c:pt idx="3489">
                  <c:v>-1.9907099512305748</c:v>
                </c:pt>
                <c:pt idx="3490">
                  <c:v>-1.9861684621222397</c:v>
                </c:pt>
                <c:pt idx="3491">
                  <c:v>-1.9833386753006019</c:v>
                </c:pt>
                <c:pt idx="3492">
                  <c:v>-1.9801919447857068</c:v>
                </c:pt>
                <c:pt idx="3493">
                  <c:v>-1.9793539598738166</c:v>
                </c:pt>
                <c:pt idx="3494">
                  <c:v>-1.9775008822995561</c:v>
                </c:pt>
                <c:pt idx="3495">
                  <c:v>-1.9789156761597044</c:v>
                </c:pt>
                <c:pt idx="3496">
                  <c:v>-1.969526224739812</c:v>
                </c:pt>
                <c:pt idx="3497">
                  <c:v>-1.9624220959463923</c:v>
                </c:pt>
                <c:pt idx="3498">
                  <c:v>-1.9618268225844044</c:v>
                </c:pt>
                <c:pt idx="3499">
                  <c:v>-1.9687930372311857</c:v>
                </c:pt>
                <c:pt idx="3500">
                  <c:v>-1.9746226042041173</c:v>
                </c:pt>
                <c:pt idx="3501">
                  <c:v>-1.9802059058739778</c:v>
                </c:pt>
                <c:pt idx="3502">
                  <c:v>-1.9869362638264034</c:v>
                </c:pt>
                <c:pt idx="3503">
                  <c:v>-1.9893615320400706</c:v>
                </c:pt>
                <c:pt idx="3504">
                  <c:v>-1.9878458762783648</c:v>
                </c:pt>
                <c:pt idx="3505">
                  <c:v>-1.9909515850439228</c:v>
                </c:pt>
                <c:pt idx="3506">
                  <c:v>-1.9921966231372252</c:v>
                </c:pt>
                <c:pt idx="3507">
                  <c:v>-1.9922838123976774</c:v>
                </c:pt>
                <c:pt idx="3508">
                  <c:v>-1.9902741779588962</c:v>
                </c:pt>
                <c:pt idx="3509">
                  <c:v>-1.9899524679220191</c:v>
                </c:pt>
                <c:pt idx="3510">
                  <c:v>-1.9872451899155641</c:v>
                </c:pt>
                <c:pt idx="3511">
                  <c:v>-1.9778406004405336</c:v>
                </c:pt>
                <c:pt idx="3512">
                  <c:v>-1.9727890137062429</c:v>
                </c:pt>
                <c:pt idx="3513">
                  <c:v>-1.9631276206067323</c:v>
                </c:pt>
                <c:pt idx="3514">
                  <c:v>-1.9538502944397991</c:v>
                </c:pt>
                <c:pt idx="3515">
                  <c:v>-1.9399191857238207</c:v>
                </c:pt>
                <c:pt idx="3516">
                  <c:v>-1.9248216649906118</c:v>
                </c:pt>
                <c:pt idx="3517">
                  <c:v>-1.9058696763715741</c:v>
                </c:pt>
                <c:pt idx="3518">
                  <c:v>-1.8850399992663796</c:v>
                </c:pt>
                <c:pt idx="3519">
                  <c:v>-1.8688237492567041</c:v>
                </c:pt>
                <c:pt idx="3520">
                  <c:v>-1.8527124613544457</c:v>
                </c:pt>
                <c:pt idx="3521">
                  <c:v>-1.8378276327183132</c:v>
                </c:pt>
                <c:pt idx="3522">
                  <c:v>-1.8250525809934088</c:v>
                </c:pt>
                <c:pt idx="3523">
                  <c:v>-1.8136156210685721</c:v>
                </c:pt>
                <c:pt idx="3524">
                  <c:v>-1.8038657378520782</c:v>
                </c:pt>
                <c:pt idx="3525">
                  <c:v>-1.7977397955663137</c:v>
                </c:pt>
                <c:pt idx="3526">
                  <c:v>-1.7946169725623085</c:v>
                </c:pt>
                <c:pt idx="3527">
                  <c:v>-1.7897799446120388</c:v>
                </c:pt>
                <c:pt idx="3528">
                  <c:v>-1.78669465185803</c:v>
                </c:pt>
                <c:pt idx="3529">
                  <c:v>-1.7842917939641518</c:v>
                </c:pt>
                <c:pt idx="3530">
                  <c:v>-1.7810592382274693</c:v>
                </c:pt>
                <c:pt idx="3531">
                  <c:v>-1.7814108016082884</c:v>
                </c:pt>
                <c:pt idx="3532">
                  <c:v>-1.779327871749449</c:v>
                </c:pt>
                <c:pt idx="3533">
                  <c:v>-1.7723843604979195</c:v>
                </c:pt>
                <c:pt idx="3534">
                  <c:v>-1.7636955827206893</c:v>
                </c:pt>
                <c:pt idx="3535">
                  <c:v>-1.7545855310767087</c:v>
                </c:pt>
                <c:pt idx="3536">
                  <c:v>-1.7516421039842778</c:v>
                </c:pt>
                <c:pt idx="3537">
                  <c:v>-1.7502488279377244</c:v>
                </c:pt>
                <c:pt idx="3538">
                  <c:v>-1.7494578294061651</c:v>
                </c:pt>
                <c:pt idx="3539">
                  <c:v>-1.749786563890382</c:v>
                </c:pt>
                <c:pt idx="3540">
                  <c:v>-1.7507159677792139</c:v>
                </c:pt>
                <c:pt idx="3541">
                  <c:v>-1.7527419243358049</c:v>
                </c:pt>
                <c:pt idx="3542">
                  <c:v>-1.7556904411072827</c:v>
                </c:pt>
                <c:pt idx="3543">
                  <c:v>-1.7559578414854979</c:v>
                </c:pt>
                <c:pt idx="3544">
                  <c:v>-1.7576700195214321</c:v>
                </c:pt>
                <c:pt idx="3545">
                  <c:v>-1.7599400199737578</c:v>
                </c:pt>
                <c:pt idx="3546">
                  <c:v>-1.7746162754453163</c:v>
                </c:pt>
                <c:pt idx="3547">
                  <c:v>-1.7839279934488923</c:v>
                </c:pt>
                <c:pt idx="3548">
                  <c:v>-1.7907417464173303</c:v>
                </c:pt>
                <c:pt idx="3549">
                  <c:v>-1.7829396225644409</c:v>
                </c:pt>
                <c:pt idx="3550">
                  <c:v>-1.7650783629895208</c:v>
                </c:pt>
                <c:pt idx="3551">
                  <c:v>-1.751284438974603</c:v>
                </c:pt>
                <c:pt idx="3552">
                  <c:v>-1.7305921480042128</c:v>
                </c:pt>
                <c:pt idx="3553">
                  <c:v>-1.7145138206342272</c:v>
                </c:pt>
                <c:pt idx="3554">
                  <c:v>-1.7019405624190904</c:v>
                </c:pt>
                <c:pt idx="3555">
                  <c:v>-1.6901725066792617</c:v>
                </c:pt>
                <c:pt idx="3556">
                  <c:v>-1.6808796490189239</c:v>
                </c:pt>
                <c:pt idx="3557">
                  <c:v>-1.6739728153841649</c:v>
                </c:pt>
                <c:pt idx="3558">
                  <c:v>-1.6652588402682116</c:v>
                </c:pt>
                <c:pt idx="3559">
                  <c:v>-1.6604948396850019</c:v>
                </c:pt>
                <c:pt idx="3560">
                  <c:v>-1.6581486556561145</c:v>
                </c:pt>
                <c:pt idx="3561">
                  <c:v>-1.6628700333419788</c:v>
                </c:pt>
                <c:pt idx="3562">
                  <c:v>-1.6639306035658532</c:v>
                </c:pt>
                <c:pt idx="3563">
                  <c:v>-1.6624694114838747</c:v>
                </c:pt>
                <c:pt idx="3564">
                  <c:v>-1.6574386742094476</c:v>
                </c:pt>
                <c:pt idx="3565">
                  <c:v>-1.6571476476215887</c:v>
                </c:pt>
                <c:pt idx="3566">
                  <c:v>-1.6517636326247098</c:v>
                </c:pt>
                <c:pt idx="3567">
                  <c:v>-1.6478732764525852</c:v>
                </c:pt>
                <c:pt idx="3568">
                  <c:v>-1.6458932663969192</c:v>
                </c:pt>
                <c:pt idx="3569">
                  <c:v>-1.6413829493614822</c:v>
                </c:pt>
                <c:pt idx="3570">
                  <c:v>-1.6401310093083459</c:v>
                </c:pt>
                <c:pt idx="3571">
                  <c:v>-1.6403513011221502</c:v>
                </c:pt>
                <c:pt idx="3572">
                  <c:v>-1.6419788770109647</c:v>
                </c:pt>
                <c:pt idx="3573">
                  <c:v>-1.6444013630112648</c:v>
                </c:pt>
                <c:pt idx="3574">
                  <c:v>-1.6429575144779323</c:v>
                </c:pt>
                <c:pt idx="3575">
                  <c:v>-1.6383151288353699</c:v>
                </c:pt>
                <c:pt idx="3576">
                  <c:v>-1.635534631940476</c:v>
                </c:pt>
                <c:pt idx="3577">
                  <c:v>-1.637542295867062</c:v>
                </c:pt>
                <c:pt idx="3578">
                  <c:v>-1.6390540712426036</c:v>
                </c:pt>
                <c:pt idx="3579">
                  <c:v>-1.6378162085673411</c:v>
                </c:pt>
                <c:pt idx="3580">
                  <c:v>-1.636288841612058</c:v>
                </c:pt>
                <c:pt idx="3581">
                  <c:v>-1.6341614064339651</c:v>
                </c:pt>
                <c:pt idx="3582">
                  <c:v>-1.6346791413540132</c:v>
                </c:pt>
                <c:pt idx="3583">
                  <c:v>-1.6393353071925325</c:v>
                </c:pt>
                <c:pt idx="3584">
                  <c:v>-1.6433828410598239</c:v>
                </c:pt>
                <c:pt idx="3585">
                  <c:v>-1.6476080620352702</c:v>
                </c:pt>
                <c:pt idx="3586">
                  <c:v>-1.6486070450759585</c:v>
                </c:pt>
                <c:pt idx="3587">
                  <c:v>-1.6491674514765893</c:v>
                </c:pt>
                <c:pt idx="3588">
                  <c:v>-1.6441699699307273</c:v>
                </c:pt>
                <c:pt idx="3589">
                  <c:v>-1.6386382002946176</c:v>
                </c:pt>
                <c:pt idx="3590">
                  <c:v>-1.6302345981905504</c:v>
                </c:pt>
                <c:pt idx="3591">
                  <c:v>-1.6198109367615887</c:v>
                </c:pt>
                <c:pt idx="3592">
                  <c:v>-1.6046598900945575</c:v>
                </c:pt>
                <c:pt idx="3593">
                  <c:v>-1.5870677867945475</c:v>
                </c:pt>
                <c:pt idx="3594">
                  <c:v>-1.5744692625745096</c:v>
                </c:pt>
                <c:pt idx="3595">
                  <c:v>-1.5622977538999578</c:v>
                </c:pt>
                <c:pt idx="3596">
                  <c:v>-1.5539621395152323</c:v>
                </c:pt>
                <c:pt idx="3597">
                  <c:v>-1.5469701644403431</c:v>
                </c:pt>
                <c:pt idx="3598">
                  <c:v>-1.5378461192263273</c:v>
                </c:pt>
                <c:pt idx="3599">
                  <c:v>-1.539996401745694</c:v>
                </c:pt>
                <c:pt idx="3600">
                  <c:v>-1.550183473923479</c:v>
                </c:pt>
                <c:pt idx="3601">
                  <c:v>-1.5531536264355299</c:v>
                </c:pt>
                <c:pt idx="3602">
                  <c:v>-1.5582057227637867</c:v>
                </c:pt>
                <c:pt idx="3603">
                  <c:v>-1.5601890202997277</c:v>
                </c:pt>
                <c:pt idx="3604">
                  <c:v>-1.5593437985390626</c:v>
                </c:pt>
                <c:pt idx="3605">
                  <c:v>-1.5557345684033264</c:v>
                </c:pt>
                <c:pt idx="3606">
                  <c:v>-1.549998571485792</c:v>
                </c:pt>
                <c:pt idx="3607">
                  <c:v>-1.5436191361020286</c:v>
                </c:pt>
                <c:pt idx="3608">
                  <c:v>-1.5392389485501474</c:v>
                </c:pt>
                <c:pt idx="3609">
                  <c:v>-1.5336447676334057</c:v>
                </c:pt>
                <c:pt idx="3610">
                  <c:v>-1.5261727311880664</c:v>
                </c:pt>
                <c:pt idx="3611">
                  <c:v>-1.5169543211064755</c:v>
                </c:pt>
                <c:pt idx="3612">
                  <c:v>-1.5146652451435461</c:v>
                </c:pt>
                <c:pt idx="3613">
                  <c:v>-1.5176612132242433</c:v>
                </c:pt>
                <c:pt idx="3614">
                  <c:v>-1.5178986580753207</c:v>
                </c:pt>
                <c:pt idx="3615">
                  <c:v>-1.5128174804583443</c:v>
                </c:pt>
                <c:pt idx="3616">
                  <c:v>-1.5063380430294793</c:v>
                </c:pt>
                <c:pt idx="3617">
                  <c:v>-1.5012621094329324</c:v>
                </c:pt>
                <c:pt idx="3618">
                  <c:v>-1.4942033836516806</c:v>
                </c:pt>
                <c:pt idx="3619">
                  <c:v>-1.4892099785665676</c:v>
                </c:pt>
                <c:pt idx="3620">
                  <c:v>-1.4801435316033746</c:v>
                </c:pt>
                <c:pt idx="3621">
                  <c:v>-1.4620561108545951</c:v>
                </c:pt>
                <c:pt idx="3622">
                  <c:v>-1.4457759094782363</c:v>
                </c:pt>
                <c:pt idx="3623">
                  <c:v>-1.4262695503144043</c:v>
                </c:pt>
                <c:pt idx="3624">
                  <c:v>-1.4021877582857738</c:v>
                </c:pt>
                <c:pt idx="3625">
                  <c:v>-1.3828818778575289</c:v>
                </c:pt>
                <c:pt idx="3626">
                  <c:v>-1.3628467987471009</c:v>
                </c:pt>
                <c:pt idx="3627">
                  <c:v>-1.3415816737900894</c:v>
                </c:pt>
                <c:pt idx="3628">
                  <c:v>-1.3197514975589757</c:v>
                </c:pt>
                <c:pt idx="3629">
                  <c:v>-1.298698460889977</c:v>
                </c:pt>
                <c:pt idx="3630">
                  <c:v>-1.2828837052732807</c:v>
                </c:pt>
                <c:pt idx="3631">
                  <c:v>-1.2641516177121539</c:v>
                </c:pt>
                <c:pt idx="3632">
                  <c:v>-1.2410542632471364</c:v>
                </c:pt>
                <c:pt idx="3633">
                  <c:v>-1.2105969946189228</c:v>
                </c:pt>
                <c:pt idx="3634">
                  <c:v>-1.1806105070006438</c:v>
                </c:pt>
                <c:pt idx="3635">
                  <c:v>-1.1463150584444266</c:v>
                </c:pt>
                <c:pt idx="3636">
                  <c:v>-1.1160637066200914</c:v>
                </c:pt>
                <c:pt idx="3637">
                  <c:v>-1.0884295600312226</c:v>
                </c:pt>
                <c:pt idx="3638">
                  <c:v>-1.0687197903199153</c:v>
                </c:pt>
                <c:pt idx="3639">
                  <c:v>-1.0474786059878527</c:v>
                </c:pt>
                <c:pt idx="3640">
                  <c:v>-1.0268237707055068</c:v>
                </c:pt>
                <c:pt idx="3641">
                  <c:v>-1.0002096311601474</c:v>
                </c:pt>
                <c:pt idx="3642">
                  <c:v>-0.98185007683493064</c:v>
                </c:pt>
                <c:pt idx="3643">
                  <c:v>-0.95916092816180276</c:v>
                </c:pt>
                <c:pt idx="3644">
                  <c:v>-0.92841726209412767</c:v>
                </c:pt>
                <c:pt idx="3645">
                  <c:v>-0.89056566136439319</c:v>
                </c:pt>
                <c:pt idx="3646">
                  <c:v>-0.84741236766467876</c:v>
                </c:pt>
                <c:pt idx="3647">
                  <c:v>-0.80793700721253747</c:v>
                </c:pt>
                <c:pt idx="3648">
                  <c:v>-0.76925102058836559</c:v>
                </c:pt>
                <c:pt idx="3649">
                  <c:v>-0.7319392998399552</c:v>
                </c:pt>
                <c:pt idx="3650">
                  <c:v>-0.69558640159882179</c:v>
                </c:pt>
                <c:pt idx="3651">
                  <c:v>-0.66258969498783737</c:v>
                </c:pt>
                <c:pt idx="3652">
                  <c:v>-0.63517750905069092</c:v>
                </c:pt>
                <c:pt idx="3653">
                  <c:v>-0.60310277978450599</c:v>
                </c:pt>
                <c:pt idx="3654">
                  <c:v>-0.58339303158442446</c:v>
                </c:pt>
                <c:pt idx="3655">
                  <c:v>-0.56863610150426347</c:v>
                </c:pt>
                <c:pt idx="3656">
                  <c:v>-0.55735951019999708</c:v>
                </c:pt>
                <c:pt idx="3657">
                  <c:v>-0.54578627280088066</c:v>
                </c:pt>
                <c:pt idx="3658">
                  <c:v>-0.53384223986816304</c:v>
                </c:pt>
                <c:pt idx="3659">
                  <c:v>-0.52275490223541521</c:v>
                </c:pt>
                <c:pt idx="3660">
                  <c:v>-0.51290798261529991</c:v>
                </c:pt>
                <c:pt idx="3661">
                  <c:v>-0.50564738007479337</c:v>
                </c:pt>
                <c:pt idx="3662">
                  <c:v>-0.49362267686285721</c:v>
                </c:pt>
                <c:pt idx="3663">
                  <c:v>-0.48354576968250584</c:v>
                </c:pt>
                <c:pt idx="3664">
                  <c:v>-0.47993228764411533</c:v>
                </c:pt>
                <c:pt idx="3665">
                  <c:v>-0.48053859354435452</c:v>
                </c:pt>
                <c:pt idx="3666">
                  <c:v>-0.48437936840837831</c:v>
                </c:pt>
                <c:pt idx="3667">
                  <c:v>-0.49123010950869705</c:v>
                </c:pt>
                <c:pt idx="3668">
                  <c:v>-0.49959890810452678</c:v>
                </c:pt>
                <c:pt idx="3669">
                  <c:v>-0.50890291586092284</c:v>
                </c:pt>
                <c:pt idx="3670">
                  <c:v>-0.5183456471495419</c:v>
                </c:pt>
                <c:pt idx="3671">
                  <c:v>-0.53467791050866054</c:v>
                </c:pt>
                <c:pt idx="3672">
                  <c:v>-0.55110171445351408</c:v>
                </c:pt>
                <c:pt idx="3673">
                  <c:v>-0.56910976225246512</c:v>
                </c:pt>
                <c:pt idx="3674">
                  <c:v>-0.59376556289446281</c:v>
                </c:pt>
                <c:pt idx="3675">
                  <c:v>-0.61443622540362075</c:v>
                </c:pt>
                <c:pt idx="3676">
                  <c:v>-0.63451380903944865</c:v>
                </c:pt>
                <c:pt idx="3677">
                  <c:v>-0.65428660583264131</c:v>
                </c:pt>
                <c:pt idx="3678">
                  <c:v>-0.67055935182901849</c:v>
                </c:pt>
                <c:pt idx="3679">
                  <c:v>-0.68631248361565467</c:v>
                </c:pt>
                <c:pt idx="3680">
                  <c:v>-0.69728466204873141</c:v>
                </c:pt>
                <c:pt idx="3681">
                  <c:v>-0.71182957958233062</c:v>
                </c:pt>
                <c:pt idx="3682">
                  <c:v>-0.72973770852550757</c:v>
                </c:pt>
                <c:pt idx="3683">
                  <c:v>-0.75123210739643398</c:v>
                </c:pt>
                <c:pt idx="3684">
                  <c:v>-0.77362707960300181</c:v>
                </c:pt>
                <c:pt idx="3685">
                  <c:v>-0.79992527690090287</c:v>
                </c:pt>
                <c:pt idx="3686">
                  <c:v>-0.82442823618928485</c:v>
                </c:pt>
                <c:pt idx="3687">
                  <c:v>-0.8478276127048392</c:v>
                </c:pt>
                <c:pt idx="3688">
                  <c:v>-0.86866167571408903</c:v>
                </c:pt>
                <c:pt idx="3689">
                  <c:v>-0.89426513661299767</c:v>
                </c:pt>
                <c:pt idx="3690">
                  <c:v>-0.92280622532670464</c:v>
                </c:pt>
                <c:pt idx="3691">
                  <c:v>-0.95923587071097161</c:v>
                </c:pt>
                <c:pt idx="3692">
                  <c:v>-0.9933635398452999</c:v>
                </c:pt>
                <c:pt idx="3693">
                  <c:v>-1.0362973637671973</c:v>
                </c:pt>
                <c:pt idx="3694">
                  <c:v>-1.0834693072258461</c:v>
                </c:pt>
                <c:pt idx="3695">
                  <c:v>-1.1363246468160884</c:v>
                </c:pt>
                <c:pt idx="3696">
                  <c:v>-1.18990963347708</c:v>
                </c:pt>
                <c:pt idx="3697">
                  <c:v>-1.2390426572451043</c:v>
                </c:pt>
                <c:pt idx="3698">
                  <c:v>-1.2880438368678671</c:v>
                </c:pt>
                <c:pt idx="3699">
                  <c:v>-1.334479539940854</c:v>
                </c:pt>
                <c:pt idx="3700">
                  <c:v>-1.3820782300628804</c:v>
                </c:pt>
                <c:pt idx="3701">
                  <c:v>-1.4318923608290055</c:v>
                </c:pt>
                <c:pt idx="3702">
                  <c:v>-1.4811492093849989</c:v>
                </c:pt>
                <c:pt idx="3703">
                  <c:v>-1.5360676282564298</c:v>
                </c:pt>
                <c:pt idx="3704">
                  <c:v>-1.5834225824106749</c:v>
                </c:pt>
                <c:pt idx="3705">
                  <c:v>-1.6279640242036675</c:v>
                </c:pt>
                <c:pt idx="3706">
                  <c:v>-1.6684686777405144</c:v>
                </c:pt>
                <c:pt idx="3707">
                  <c:v>-1.7056526819641757</c:v>
                </c:pt>
                <c:pt idx="3708">
                  <c:v>-1.7426502027177835</c:v>
                </c:pt>
                <c:pt idx="3709">
                  <c:v>-1.7697370406978095</c:v>
                </c:pt>
                <c:pt idx="3710">
                  <c:v>-1.7952640933140946</c:v>
                </c:pt>
                <c:pt idx="3711">
                  <c:v>-1.820429546979915</c:v>
                </c:pt>
                <c:pt idx="3712">
                  <c:v>-1.8401504076783157</c:v>
                </c:pt>
                <c:pt idx="3713">
                  <c:v>-1.8567332409810462</c:v>
                </c:pt>
                <c:pt idx="3714">
                  <c:v>-1.8734209264286088</c:v>
                </c:pt>
                <c:pt idx="3715">
                  <c:v>-1.8961660883950027</c:v>
                </c:pt>
                <c:pt idx="3716">
                  <c:v>-1.9207621121299219</c:v>
                </c:pt>
                <c:pt idx="3717">
                  <c:v>-1.9443093338824968</c:v>
                </c:pt>
                <c:pt idx="3718">
                  <c:v>-1.968761896007952</c:v>
                </c:pt>
                <c:pt idx="3719">
                  <c:v>-1.9921406681089979</c:v>
                </c:pt>
                <c:pt idx="3720">
                  <c:v>-2.0179736514937652</c:v>
                </c:pt>
                <c:pt idx="3721">
                  <c:v>-2.0437446922451796</c:v>
                </c:pt>
                <c:pt idx="3722">
                  <c:v>-2.0670002649450891</c:v>
                </c:pt>
                <c:pt idx="3723">
                  <c:v>-2.0912669980499339</c:v>
                </c:pt>
                <c:pt idx="3724">
                  <c:v>-2.1140877794085862</c:v>
                </c:pt>
                <c:pt idx="3725">
                  <c:v>-2.1365067988648208</c:v>
                </c:pt>
                <c:pt idx="3726">
                  <c:v>-2.1586033157359967</c:v>
                </c:pt>
                <c:pt idx="3727">
                  <c:v>-2.1805703105390095</c:v>
                </c:pt>
                <c:pt idx="3728">
                  <c:v>-2.2063352623066907</c:v>
                </c:pt>
                <c:pt idx="3729">
                  <c:v>-2.2326279775762465</c:v>
                </c:pt>
                <c:pt idx="3730">
                  <c:v>-2.2580063664268999</c:v>
                </c:pt>
                <c:pt idx="3731">
                  <c:v>-2.2814393135886539</c:v>
                </c:pt>
                <c:pt idx="3732">
                  <c:v>-2.2999867718609384</c:v>
                </c:pt>
                <c:pt idx="3733">
                  <c:v>-2.3182054405702184</c:v>
                </c:pt>
                <c:pt idx="3734">
                  <c:v>-2.3353902030431928</c:v>
                </c:pt>
                <c:pt idx="3735">
                  <c:v>-2.3538094169022337</c:v>
                </c:pt>
                <c:pt idx="3736">
                  <c:v>-2.3714009318550442</c:v>
                </c:pt>
                <c:pt idx="3737">
                  <c:v>-2.385851116636827</c:v>
                </c:pt>
                <c:pt idx="3738">
                  <c:v>-2.400010391079836</c:v>
                </c:pt>
                <c:pt idx="3739">
                  <c:v>-2.4131635059510392</c:v>
                </c:pt>
                <c:pt idx="3740">
                  <c:v>-2.4212925310221607</c:v>
                </c:pt>
                <c:pt idx="3741">
                  <c:v>-2.421123204233611</c:v>
                </c:pt>
                <c:pt idx="3742">
                  <c:v>-2.4203067222721852</c:v>
                </c:pt>
                <c:pt idx="3743">
                  <c:v>-2.414837256165097</c:v>
                </c:pt>
                <c:pt idx="3744">
                  <c:v>-2.413694456542137</c:v>
                </c:pt>
                <c:pt idx="3745">
                  <c:v>-2.4061047462781371</c:v>
                </c:pt>
                <c:pt idx="3746">
                  <c:v>-2.4005589692401577</c:v>
                </c:pt>
                <c:pt idx="3747">
                  <c:v>-2.396414227796809</c:v>
                </c:pt>
                <c:pt idx="3748">
                  <c:v>-2.3989176943958763</c:v>
                </c:pt>
                <c:pt idx="3749">
                  <c:v>-2.400097212459428</c:v>
                </c:pt>
                <c:pt idx="3750">
                  <c:v>-2.3988525222048187</c:v>
                </c:pt>
                <c:pt idx="3751">
                  <c:v>-2.3987563231830613</c:v>
                </c:pt>
                <c:pt idx="3752">
                  <c:v>-2.3976574491543325</c:v>
                </c:pt>
                <c:pt idx="3753">
                  <c:v>-2.3898489385696084</c:v>
                </c:pt>
                <c:pt idx="3754">
                  <c:v>-2.381360154674391</c:v>
                </c:pt>
                <c:pt idx="3755">
                  <c:v>-2.3715185195850892</c:v>
                </c:pt>
                <c:pt idx="3756">
                  <c:v>-2.3598048782672749</c:v>
                </c:pt>
                <c:pt idx="3757">
                  <c:v>-2.3471778966417465</c:v>
                </c:pt>
                <c:pt idx="3758">
                  <c:v>-2.3357539891849854</c:v>
                </c:pt>
                <c:pt idx="3759">
                  <c:v>-2.3240831052130546</c:v>
                </c:pt>
                <c:pt idx="3760">
                  <c:v>-2.3103203457948309</c:v>
                </c:pt>
                <c:pt idx="3761">
                  <c:v>-2.2966105929165321</c:v>
                </c:pt>
                <c:pt idx="3762">
                  <c:v>-2.2852704316906105</c:v>
                </c:pt>
                <c:pt idx="3763">
                  <c:v>-2.2766550672763102</c:v>
                </c:pt>
                <c:pt idx="3764">
                  <c:v>-2.2665749797486039</c:v>
                </c:pt>
                <c:pt idx="3765">
                  <c:v>-2.2541874955274506</c:v>
                </c:pt>
                <c:pt idx="3766">
                  <c:v>-2.2433630578122479</c:v>
                </c:pt>
                <c:pt idx="3767">
                  <c:v>-2.2278238618293535</c:v>
                </c:pt>
                <c:pt idx="3768">
                  <c:v>-2.2095721603625131</c:v>
                </c:pt>
                <c:pt idx="3769">
                  <c:v>-2.1881842902724524</c:v>
                </c:pt>
                <c:pt idx="3770">
                  <c:v>-2.167625340693613</c:v>
                </c:pt>
                <c:pt idx="3771">
                  <c:v>-2.1484537834518247</c:v>
                </c:pt>
                <c:pt idx="3772">
                  <c:v>-2.1284345784389527</c:v>
                </c:pt>
                <c:pt idx="3773">
                  <c:v>-2.1043270539808154</c:v>
                </c:pt>
                <c:pt idx="3774">
                  <c:v>-2.0786895705025543</c:v>
                </c:pt>
                <c:pt idx="3775">
                  <c:v>-2.0520413543069616</c:v>
                </c:pt>
                <c:pt idx="3776">
                  <c:v>-2.0230394942389309</c:v>
                </c:pt>
                <c:pt idx="3777">
                  <c:v>-1.9979062514706478</c:v>
                </c:pt>
                <c:pt idx="3778">
                  <c:v>-1.9739848117697059</c:v>
                </c:pt>
                <c:pt idx="3779">
                  <c:v>-1.9503255062592297</c:v>
                </c:pt>
                <c:pt idx="3780">
                  <c:v>-1.9321361362982046</c:v>
                </c:pt>
                <c:pt idx="3781">
                  <c:v>-1.9159607160542425</c:v>
                </c:pt>
                <c:pt idx="3782">
                  <c:v>-1.9040948545041343</c:v>
                </c:pt>
                <c:pt idx="3783">
                  <c:v>-1.8964989275231736</c:v>
                </c:pt>
                <c:pt idx="3784">
                  <c:v>-1.8907812785608582</c:v>
                </c:pt>
                <c:pt idx="3785">
                  <c:v>-1.8841180297693949</c:v>
                </c:pt>
                <c:pt idx="3786">
                  <c:v>-1.8787774945089166</c:v>
                </c:pt>
                <c:pt idx="3787">
                  <c:v>-1.8742141275308348</c:v>
                </c:pt>
                <c:pt idx="3788">
                  <c:v>-1.8725011048182723</c:v>
                </c:pt>
                <c:pt idx="3789">
                  <c:v>-1.8694632107477775</c:v>
                </c:pt>
                <c:pt idx="3790">
                  <c:v>-1.8702466655584999</c:v>
                </c:pt>
                <c:pt idx="3791">
                  <c:v>-1.8757697187976594</c:v>
                </c:pt>
                <c:pt idx="3792">
                  <c:v>-1.8788061883542024</c:v>
                </c:pt>
                <c:pt idx="3793">
                  <c:v>-1.882606209710753</c:v>
                </c:pt>
                <c:pt idx="3794">
                  <c:v>-1.8810334588350788</c:v>
                </c:pt>
                <c:pt idx="3795">
                  <c:v>-1.8886824255068493</c:v>
                </c:pt>
                <c:pt idx="3796">
                  <c:v>-1.896851810684073</c:v>
                </c:pt>
                <c:pt idx="3797">
                  <c:v>-1.9043718616487484</c:v>
                </c:pt>
                <c:pt idx="3798">
                  <c:v>-1.9105511154604906</c:v>
                </c:pt>
                <c:pt idx="3799">
                  <c:v>-1.918117273651496</c:v>
                </c:pt>
                <c:pt idx="3800">
                  <c:v>-1.9243548403385033</c:v>
                </c:pt>
                <c:pt idx="3801">
                  <c:v>-1.9270424403822901</c:v>
                </c:pt>
                <c:pt idx="3802">
                  <c:v>-1.9279591693690707</c:v>
                </c:pt>
                <c:pt idx="3803">
                  <c:v>-1.9264996554378475</c:v>
                </c:pt>
                <c:pt idx="3804">
                  <c:v>-1.9196764005630587</c:v>
                </c:pt>
                <c:pt idx="3805">
                  <c:v>-1.8959270848031602</c:v>
                </c:pt>
                <c:pt idx="3806">
                  <c:v>-1.8800325527871069</c:v>
                </c:pt>
                <c:pt idx="3807">
                  <c:v>-1.8612909014970569</c:v>
                </c:pt>
                <c:pt idx="3808">
                  <c:v>-1.8484218646689354</c:v>
                </c:pt>
                <c:pt idx="3809">
                  <c:v>-1.841007970739224</c:v>
                </c:pt>
                <c:pt idx="3810">
                  <c:v>-1.8305694793072709</c:v>
                </c:pt>
                <c:pt idx="3811">
                  <c:v>-1.823678065035587</c:v>
                </c:pt>
                <c:pt idx="3812">
                  <c:v>-1.8098238168196457</c:v>
                </c:pt>
                <c:pt idx="3813">
                  <c:v>-1.7918611665979003</c:v>
                </c:pt>
                <c:pt idx="3814">
                  <c:v>-1.7794558966409955</c:v>
                </c:pt>
                <c:pt idx="3815">
                  <c:v>-1.7674819619193616</c:v>
                </c:pt>
                <c:pt idx="3816">
                  <c:v>-1.7538217574950006</c:v>
                </c:pt>
                <c:pt idx="3817">
                  <c:v>-1.7474895045407555</c:v>
                </c:pt>
                <c:pt idx="3818">
                  <c:v>-1.7429504432580243</c:v>
                </c:pt>
                <c:pt idx="3819">
                  <c:v>-1.731807019788091</c:v>
                </c:pt>
                <c:pt idx="3820">
                  <c:v>-1.7193690941869126</c:v>
                </c:pt>
                <c:pt idx="3821">
                  <c:v>-1.7060421701138164</c:v>
                </c:pt>
                <c:pt idx="3822">
                  <c:v>-1.6943582736810501</c:v>
                </c:pt>
                <c:pt idx="3823">
                  <c:v>-1.6863773874304471</c:v>
                </c:pt>
                <c:pt idx="3824">
                  <c:v>-1.6788409842563243</c:v>
                </c:pt>
                <c:pt idx="3825">
                  <c:v>-1.673338177323249</c:v>
                </c:pt>
                <c:pt idx="3826">
                  <c:v>-1.6670326824874042</c:v>
                </c:pt>
                <c:pt idx="3827">
                  <c:v>-1.661819408813328</c:v>
                </c:pt>
                <c:pt idx="3828">
                  <c:v>-1.6582493817526411</c:v>
                </c:pt>
                <c:pt idx="3829">
                  <c:v>-1.6577814574291576</c:v>
                </c:pt>
                <c:pt idx="3830">
                  <c:v>-1.6542221611465653</c:v>
                </c:pt>
                <c:pt idx="3831">
                  <c:v>-1.6505810277744173</c:v>
                </c:pt>
                <c:pt idx="3832">
                  <c:v>-1.6462579057573985</c:v>
                </c:pt>
                <c:pt idx="3833">
                  <c:v>-1.6413537417288473</c:v>
                </c:pt>
                <c:pt idx="3834">
                  <c:v>-1.6349015365522124</c:v>
                </c:pt>
                <c:pt idx="3835">
                  <c:v>-1.6239189387435715</c:v>
                </c:pt>
                <c:pt idx="3836">
                  <c:v>-1.6103457899410671</c:v>
                </c:pt>
                <c:pt idx="3837">
                  <c:v>-1.5996797981781925</c:v>
                </c:pt>
                <c:pt idx="3838">
                  <c:v>-1.5873259612580941</c:v>
                </c:pt>
                <c:pt idx="3839">
                  <c:v>-1.5732987426526142</c:v>
                </c:pt>
                <c:pt idx="3840">
                  <c:v>-1.5596515685579877</c:v>
                </c:pt>
                <c:pt idx="3841">
                  <c:v>-1.5442942890970883</c:v>
                </c:pt>
                <c:pt idx="3842">
                  <c:v>-1.5334370247083962</c:v>
                </c:pt>
                <c:pt idx="3843">
                  <c:v>-1.52467496749967</c:v>
                </c:pt>
                <c:pt idx="3844">
                  <c:v>-1.515693496713713</c:v>
                </c:pt>
                <c:pt idx="3845">
                  <c:v>-1.5072525148739484</c:v>
                </c:pt>
                <c:pt idx="3846">
                  <c:v>-1.4901673161812383</c:v>
                </c:pt>
                <c:pt idx="3847">
                  <c:v>-1.4691090441376162</c:v>
                </c:pt>
                <c:pt idx="3848">
                  <c:v>-1.4444454787870009</c:v>
                </c:pt>
                <c:pt idx="3849">
                  <c:v>-1.4244841147499401</c:v>
                </c:pt>
                <c:pt idx="3850">
                  <c:v>-1.4062805280551618</c:v>
                </c:pt>
                <c:pt idx="3851">
                  <c:v>-1.3857462974421062</c:v>
                </c:pt>
                <c:pt idx="3852">
                  <c:v>-1.3704494202303885</c:v>
                </c:pt>
                <c:pt idx="3853">
                  <c:v>-1.3662886869772977</c:v>
                </c:pt>
                <c:pt idx="3854">
                  <c:v>-1.3693601070390042</c:v>
                </c:pt>
                <c:pt idx="3855">
                  <c:v>-1.3906848313322024</c:v>
                </c:pt>
                <c:pt idx="3856">
                  <c:v>-1.4072702124551995</c:v>
                </c:pt>
                <c:pt idx="3857">
                  <c:v>-1.4294484629372943</c:v>
                </c:pt>
                <c:pt idx="3858">
                  <c:v>-1.4460044176622551</c:v>
                </c:pt>
                <c:pt idx="3859">
                  <c:v>-1.465102917831046</c:v>
                </c:pt>
                <c:pt idx="3860">
                  <c:v>-1.4917472589938714</c:v>
                </c:pt>
                <c:pt idx="3861">
                  <c:v>-1.5128329558889835</c:v>
                </c:pt>
                <c:pt idx="3862">
                  <c:v>-1.5438595419781922</c:v>
                </c:pt>
                <c:pt idx="3863">
                  <c:v>-1.5789468666820872</c:v>
                </c:pt>
                <c:pt idx="3864">
                  <c:v>-1.6105404403290837</c:v>
                </c:pt>
                <c:pt idx="3865">
                  <c:v>-1.6386284641783646</c:v>
                </c:pt>
                <c:pt idx="3866">
                  <c:v>-1.6668201161646783</c:v>
                </c:pt>
                <c:pt idx="3867">
                  <c:v>-1.6891912847009234</c:v>
                </c:pt>
                <c:pt idx="3868">
                  <c:v>-1.7076923016304792</c:v>
                </c:pt>
                <c:pt idx="3869">
                  <c:v>-1.7369550352238059</c:v>
                </c:pt>
                <c:pt idx="3870">
                  <c:v>-1.7684809004358204</c:v>
                </c:pt>
                <c:pt idx="3871">
                  <c:v>-1.8015760805668419</c:v>
                </c:pt>
                <c:pt idx="3872">
                  <c:v>-1.8323143860369426</c:v>
                </c:pt>
                <c:pt idx="3873">
                  <c:v>-1.862727187193477</c:v>
                </c:pt>
                <c:pt idx="3874">
                  <c:v>-1.8934960116209987</c:v>
                </c:pt>
                <c:pt idx="3875">
                  <c:v>-1.9217804563749143</c:v>
                </c:pt>
                <c:pt idx="3876">
                  <c:v>-1.9537455567916928</c:v>
                </c:pt>
                <c:pt idx="3877">
                  <c:v>-1.9785081217162652</c:v>
                </c:pt>
                <c:pt idx="3878">
                  <c:v>-1.9990644192662783</c:v>
                </c:pt>
                <c:pt idx="3879">
                  <c:v>-2.0197444474089252</c:v>
                </c:pt>
                <c:pt idx="3880">
                  <c:v>-2.0378143278250098</c:v>
                </c:pt>
                <c:pt idx="3881">
                  <c:v>-2.0543655448149294</c:v>
                </c:pt>
                <c:pt idx="3882">
                  <c:v>-2.0704805115187126</c:v>
                </c:pt>
                <c:pt idx="3883">
                  <c:v>-2.0865812256164897</c:v>
                </c:pt>
                <c:pt idx="3884">
                  <c:v>-2.1033474119534108</c:v>
                </c:pt>
                <c:pt idx="3885">
                  <c:v>-2.1252345980735892</c:v>
                </c:pt>
                <c:pt idx="3886">
                  <c:v>-2.1506881000643787</c:v>
                </c:pt>
                <c:pt idx="3887">
                  <c:v>-2.1749721747629653</c:v>
                </c:pt>
                <c:pt idx="3888">
                  <c:v>-2.1975370422090426</c:v>
                </c:pt>
                <c:pt idx="3889">
                  <c:v>-2.2206120819560624</c:v>
                </c:pt>
                <c:pt idx="3890">
                  <c:v>-2.2421732141730182</c:v>
                </c:pt>
                <c:pt idx="3891">
                  <c:v>-2.2621976470407583</c:v>
                </c:pt>
                <c:pt idx="3892">
                  <c:v>-2.2820734252265114</c:v>
                </c:pt>
                <c:pt idx="3893">
                  <c:v>-2.3038629055304516</c:v>
                </c:pt>
                <c:pt idx="3894">
                  <c:v>-2.326977234711987</c:v>
                </c:pt>
                <c:pt idx="3895">
                  <c:v>-2.3468095722325533</c:v>
                </c:pt>
                <c:pt idx="3896">
                  <c:v>-2.371054194974529</c:v>
                </c:pt>
                <c:pt idx="3897">
                  <c:v>-2.3997782532997873</c:v>
                </c:pt>
                <c:pt idx="3898">
                  <c:v>-2.4334180280320932</c:v>
                </c:pt>
                <c:pt idx="3899">
                  <c:v>-2.4628373929161067</c:v>
                </c:pt>
                <c:pt idx="3900">
                  <c:v>-2.4953578019502065</c:v>
                </c:pt>
                <c:pt idx="3901">
                  <c:v>-2.5311027434335598</c:v>
                </c:pt>
                <c:pt idx="3902">
                  <c:v>-2.5650482000096799</c:v>
                </c:pt>
                <c:pt idx="3903">
                  <c:v>-2.5969914239034804</c:v>
                </c:pt>
                <c:pt idx="3904">
                  <c:v>-2.6254111045678186</c:v>
                </c:pt>
                <c:pt idx="3905">
                  <c:v>-2.651970635394187</c:v>
                </c:pt>
                <c:pt idx="3906">
                  <c:v>-2.6763462304084964</c:v>
                </c:pt>
                <c:pt idx="3907">
                  <c:v>-2.7007827087335778</c:v>
                </c:pt>
                <c:pt idx="3908">
                  <c:v>-2.7227952964785174</c:v>
                </c:pt>
                <c:pt idx="3909">
                  <c:v>-2.7422217607867276</c:v>
                </c:pt>
                <c:pt idx="3910">
                  <c:v>-2.7586605216007514</c:v>
                </c:pt>
                <c:pt idx="3911">
                  <c:v>-2.7736000247247539</c:v>
                </c:pt>
                <c:pt idx="3912">
                  <c:v>-2.7868916525860761</c:v>
                </c:pt>
                <c:pt idx="3913">
                  <c:v>-2.79923178186128</c:v>
                </c:pt>
                <c:pt idx="3914">
                  <c:v>-2.8029534729173005</c:v>
                </c:pt>
                <c:pt idx="3915">
                  <c:v>-2.8050748339790079</c:v>
                </c:pt>
                <c:pt idx="3916">
                  <c:v>-2.8091434559215647</c:v>
                </c:pt>
                <c:pt idx="3917">
                  <c:v>-2.8175972281330934</c:v>
                </c:pt>
                <c:pt idx="3918">
                  <c:v>-2.8325120193902276</c:v>
                </c:pt>
                <c:pt idx="3919">
                  <c:v>-2.845773516334293</c:v>
                </c:pt>
                <c:pt idx="3920">
                  <c:v>-2.8585138531239527</c:v>
                </c:pt>
                <c:pt idx="3921">
                  <c:v>-2.86937617974659</c:v>
                </c:pt>
                <c:pt idx="3922">
                  <c:v>-2.8814983175159852</c:v>
                </c:pt>
                <c:pt idx="3923">
                  <c:v>-2.8926888531036501</c:v>
                </c:pt>
                <c:pt idx="3924">
                  <c:v>-2.9040047900738815</c:v>
                </c:pt>
                <c:pt idx="3925">
                  <c:v>-2.9173747967682915</c:v>
                </c:pt>
                <c:pt idx="3926">
                  <c:v>-2.9279985385084277</c:v>
                </c:pt>
                <c:pt idx="3927">
                  <c:v>-2.9410686536054516</c:v>
                </c:pt>
                <c:pt idx="3928">
                  <c:v>-2.9520794796326908</c:v>
                </c:pt>
                <c:pt idx="3929">
                  <c:v>-2.9561973513092989</c:v>
                </c:pt>
                <c:pt idx="3930">
                  <c:v>-2.9535060641435491</c:v>
                </c:pt>
                <c:pt idx="3931">
                  <c:v>-2.955230525809887</c:v>
                </c:pt>
                <c:pt idx="3932">
                  <c:v>-2.9574862862299831</c:v>
                </c:pt>
                <c:pt idx="3933">
                  <c:v>-2.9548406925168624</c:v>
                </c:pt>
                <c:pt idx="3934">
                  <c:v>-2.9450598224838251</c:v>
                </c:pt>
                <c:pt idx="3935">
                  <c:v>-2.9349642331226562</c:v>
                </c:pt>
                <c:pt idx="3936">
                  <c:v>-2.9291161259210181</c:v>
                </c:pt>
                <c:pt idx="3937">
                  <c:v>-2.9250731074457428</c:v>
                </c:pt>
                <c:pt idx="3938">
                  <c:v>-2.9218911617348908</c:v>
                </c:pt>
                <c:pt idx="3939">
                  <c:v>-2.9164460743202145</c:v>
                </c:pt>
                <c:pt idx="3940">
                  <c:v>-2.9129163531355031</c:v>
                </c:pt>
                <c:pt idx="3941">
                  <c:v>-2.9166876522515217</c:v>
                </c:pt>
                <c:pt idx="3942">
                  <c:v>-2.9228131353224907</c:v>
                </c:pt>
                <c:pt idx="3943">
                  <c:v>-2.9253358454131844</c:v>
                </c:pt>
                <c:pt idx="3944">
                  <c:v>-2.9271586007901202</c:v>
                </c:pt>
                <c:pt idx="3945">
                  <c:v>-2.9314697877616411</c:v>
                </c:pt>
                <c:pt idx="3946">
                  <c:v>-2.934168136553255</c:v>
                </c:pt>
                <c:pt idx="3947">
                  <c:v>-2.93728318124476</c:v>
                </c:pt>
                <c:pt idx="3948">
                  <c:v>-2.9330859114088579</c:v>
                </c:pt>
                <c:pt idx="3949">
                  <c:v>-2.923936183232609</c:v>
                </c:pt>
                <c:pt idx="3950">
                  <c:v>-2.8974512040669942</c:v>
                </c:pt>
                <c:pt idx="3951">
                  <c:v>-2.8658965579020172</c:v>
                </c:pt>
                <c:pt idx="3952">
                  <c:v>-2.8314861820661541</c:v>
                </c:pt>
                <c:pt idx="3953">
                  <c:v>-2.7803015479298909</c:v>
                </c:pt>
                <c:pt idx="3954">
                  <c:v>-2.7142553620339771</c:v>
                </c:pt>
                <c:pt idx="3955">
                  <c:v>-2.6523961432509147</c:v>
                </c:pt>
                <c:pt idx="3956">
                  <c:v>-2.5849205250983296</c:v>
                </c:pt>
                <c:pt idx="3957">
                  <c:v>-2.5288476023600284</c:v>
                </c:pt>
                <c:pt idx="3958">
                  <c:v>-2.4571463893386585</c:v>
                </c:pt>
                <c:pt idx="3959">
                  <c:v>-2.3676333477887472</c:v>
                </c:pt>
                <c:pt idx="3960">
                  <c:v>-2.2107066101086108</c:v>
                </c:pt>
                <c:pt idx="3961">
                  <c:v>-2.0927247649941574</c:v>
                </c:pt>
                <c:pt idx="3962">
                  <c:v>-1.9575914022142942</c:v>
                </c:pt>
                <c:pt idx="3963">
                  <c:v>-1.7798835103874779</c:v>
                </c:pt>
                <c:pt idx="3964">
                  <c:v>-1.624233846655444</c:v>
                </c:pt>
                <c:pt idx="3965">
                  <c:v>-1.4256627952752641</c:v>
                </c:pt>
                <c:pt idx="3966">
                  <c:v>-1.2313380672157381</c:v>
                </c:pt>
                <c:pt idx="3967">
                  <c:v>-0.99495802188664018</c:v>
                </c:pt>
                <c:pt idx="3968">
                  <c:v>-0.74628757471412854</c:v>
                </c:pt>
                <c:pt idx="3969">
                  <c:v>-0.49903428510838493</c:v>
                </c:pt>
                <c:pt idx="3970">
                  <c:v>-0.24718177236301261</c:v>
                </c:pt>
                <c:pt idx="3971">
                  <c:v>-2.7579025280352453E-2</c:v>
                </c:pt>
                <c:pt idx="3972">
                  <c:v>0.16400448444928109</c:v>
                </c:pt>
                <c:pt idx="3973">
                  <c:v>0.35995812199142047</c:v>
                </c:pt>
                <c:pt idx="3974">
                  <c:v>0.56363346601458086</c:v>
                </c:pt>
                <c:pt idx="3975">
                  <c:v>0.76397038136671158</c:v>
                </c:pt>
                <c:pt idx="3976">
                  <c:v>0.93734808351606513</c:v>
                </c:pt>
                <c:pt idx="3977">
                  <c:v>1.1199140364339255</c:v>
                </c:pt>
                <c:pt idx="3978">
                  <c:v>1.2954185655063224</c:v>
                </c:pt>
                <c:pt idx="3979">
                  <c:v>1.4659219626546038</c:v>
                </c:pt>
                <c:pt idx="3980">
                  <c:v>1.6150397838461521</c:v>
                </c:pt>
                <c:pt idx="3981">
                  <c:v>1.7587921041959513</c:v>
                </c:pt>
                <c:pt idx="3982">
                  <c:v>1.8959970318262873</c:v>
                </c:pt>
                <c:pt idx="3983">
                  <c:v>2.0192191547251279</c:v>
                </c:pt>
                <c:pt idx="3984">
                  <c:v>2.1353231007205706</c:v>
                </c:pt>
                <c:pt idx="3985">
                  <c:v>2.2467807399803701</c:v>
                </c:pt>
                <c:pt idx="3986">
                  <c:v>2.3596956432293164</c:v>
                </c:pt>
                <c:pt idx="3987">
                  <c:v>2.4864042944327367</c:v>
                </c:pt>
                <c:pt idx="3988">
                  <c:v>2.6159046360506553</c:v>
                </c:pt>
                <c:pt idx="3989">
                  <c:v>2.7367579538845486</c:v>
                </c:pt>
                <c:pt idx="3990">
                  <c:v>2.8673177286189588</c:v>
                </c:pt>
                <c:pt idx="3991">
                  <c:v>3.027394402910101</c:v>
                </c:pt>
                <c:pt idx="3992">
                  <c:v>3.1764634606597917</c:v>
                </c:pt>
                <c:pt idx="3993">
                  <c:v>3.3207837942971268</c:v>
                </c:pt>
                <c:pt idx="3994">
                  <c:v>3.4631438637797967</c:v>
                </c:pt>
                <c:pt idx="3995">
                  <c:v>3.6048653583155112</c:v>
                </c:pt>
                <c:pt idx="3996">
                  <c:v>3.7416946762401633</c:v>
                </c:pt>
                <c:pt idx="3997">
                  <c:v>3.8629781403166077</c:v>
                </c:pt>
                <c:pt idx="3998">
                  <c:v>3.9717069026582812</c:v>
                </c:pt>
                <c:pt idx="3999">
                  <c:v>4.0832795678571463</c:v>
                </c:pt>
                <c:pt idx="4000">
                  <c:v>4.1769015292540397</c:v>
                </c:pt>
                <c:pt idx="4001">
                  <c:v>4.2582089830534251</c:v>
                </c:pt>
                <c:pt idx="4002">
                  <c:v>4.3428230475640097</c:v>
                </c:pt>
                <c:pt idx="4003">
                  <c:v>4.4134300818504197</c:v>
                </c:pt>
                <c:pt idx="4004">
                  <c:v>4.4616127185434618</c:v>
                </c:pt>
                <c:pt idx="4005">
                  <c:v>4.5091436461350005</c:v>
                </c:pt>
                <c:pt idx="4006">
                  <c:v>4.5566455228871279</c:v>
                </c:pt>
                <c:pt idx="4007">
                  <c:v>4.6158530798912771</c:v>
                </c:pt>
                <c:pt idx="4008">
                  <c:v>4.6571754373055958</c:v>
                </c:pt>
                <c:pt idx="4009">
                  <c:v>4.6755394469050451</c:v>
                </c:pt>
                <c:pt idx="4010">
                  <c:v>4.615101177546471</c:v>
                </c:pt>
                <c:pt idx="4011">
                  <c:v>4.5905473161208592</c:v>
                </c:pt>
                <c:pt idx="4012">
                  <c:v>4.5408965332204865</c:v>
                </c:pt>
                <c:pt idx="4013">
                  <c:v>4.4470495424810199</c:v>
                </c:pt>
                <c:pt idx="4014">
                  <c:v>4.3708505917110614</c:v>
                </c:pt>
                <c:pt idx="4015">
                  <c:v>4.2511817885469219</c:v>
                </c:pt>
                <c:pt idx="4016">
                  <c:v>4.1295258055950654</c:v>
                </c:pt>
                <c:pt idx="4017">
                  <c:v>3.9701935910833011</c:v>
                </c:pt>
                <c:pt idx="4018">
                  <c:v>3.8002582000907394</c:v>
                </c:pt>
                <c:pt idx="4019">
                  <c:v>3.631510638701855</c:v>
                </c:pt>
                <c:pt idx="4020">
                  <c:v>3.4578339785033512</c:v>
                </c:pt>
                <c:pt idx="4021">
                  <c:v>3.3123671519046884</c:v>
                </c:pt>
                <c:pt idx="4022">
                  <c:v>3.192151474765613</c:v>
                </c:pt>
                <c:pt idx="4023">
                  <c:v>3.0640041844484682</c:v>
                </c:pt>
                <c:pt idx="4024">
                  <c:v>2.919757870705594</c:v>
                </c:pt>
                <c:pt idx="4025">
                  <c:v>2.7812611149017048</c:v>
                </c:pt>
                <c:pt idx="4026">
                  <c:v>2.6742222225875043</c:v>
                </c:pt>
                <c:pt idx="4027">
                  <c:v>2.5636666892663391</c:v>
                </c:pt>
                <c:pt idx="4028">
                  <c:v>2.4751459418919932</c:v>
                </c:pt>
                <c:pt idx="4029">
                  <c:v>2.3870266168908172</c:v>
                </c:pt>
                <c:pt idx="4030">
                  <c:v>2.3117801036178052</c:v>
                </c:pt>
                <c:pt idx="4031">
                  <c:v>2.2406074004889942</c:v>
                </c:pt>
                <c:pt idx="4032">
                  <c:v>2.1756735946256809</c:v>
                </c:pt>
                <c:pt idx="4033">
                  <c:v>2.1215385651586192</c:v>
                </c:pt>
                <c:pt idx="4034">
                  <c:v>2.0674570684394631</c:v>
                </c:pt>
                <c:pt idx="4035">
                  <c:v>2.0148156766770411</c:v>
                </c:pt>
                <c:pt idx="4036">
                  <c:v>1.9673453951832571</c:v>
                </c:pt>
                <c:pt idx="4037">
                  <c:v>1.9144076338506195</c:v>
                </c:pt>
                <c:pt idx="4038">
                  <c:v>1.8581730657185551</c:v>
                </c:pt>
                <c:pt idx="4039">
                  <c:v>1.8077634826254583</c:v>
                </c:pt>
                <c:pt idx="4040">
                  <c:v>1.7458437855694067</c:v>
                </c:pt>
                <c:pt idx="4041">
                  <c:v>1.6522278420406125</c:v>
                </c:pt>
                <c:pt idx="4042">
                  <c:v>1.5685825066602004</c:v>
                </c:pt>
                <c:pt idx="4043">
                  <c:v>1.4826913935311454</c:v>
                </c:pt>
                <c:pt idx="4044">
                  <c:v>1.3963817170583965</c:v>
                </c:pt>
                <c:pt idx="4045">
                  <c:v>1.3106864101563434</c:v>
                </c:pt>
                <c:pt idx="4046">
                  <c:v>1.2294875053902941</c:v>
                </c:pt>
                <c:pt idx="4047">
                  <c:v>1.1626111460761988</c:v>
                </c:pt>
                <c:pt idx="4048">
                  <c:v>1.10613782164185</c:v>
                </c:pt>
                <c:pt idx="4049">
                  <c:v>1.0385016300473677</c:v>
                </c:pt>
                <c:pt idx="4050">
                  <c:v>0.97826684993433322</c:v>
                </c:pt>
                <c:pt idx="4051">
                  <c:v>0.92550593420094485</c:v>
                </c:pt>
                <c:pt idx="4052">
                  <c:v>0.86457164342996418</c:v>
                </c:pt>
                <c:pt idx="4053">
                  <c:v>0.79984844196256577</c:v>
                </c:pt>
                <c:pt idx="4054">
                  <c:v>0.73862035601637954</c:v>
                </c:pt>
                <c:pt idx="4055">
                  <c:v>0.67880968160796884</c:v>
                </c:pt>
                <c:pt idx="4056">
                  <c:v>0.61259041555181115</c:v>
                </c:pt>
                <c:pt idx="4057">
                  <c:v>0.54680002800003358</c:v>
                </c:pt>
                <c:pt idx="4058">
                  <c:v>0.48671503435056374</c:v>
                </c:pt>
                <c:pt idx="4059">
                  <c:v>0.43295892463406493</c:v>
                </c:pt>
                <c:pt idx="4060">
                  <c:v>0.39152103419098749</c:v>
                </c:pt>
                <c:pt idx="4061">
                  <c:v>0.35390787719002803</c:v>
                </c:pt>
                <c:pt idx="4062">
                  <c:v>0.32209081533282224</c:v>
                </c:pt>
                <c:pt idx="4063">
                  <c:v>0.29494047006232627</c:v>
                </c:pt>
                <c:pt idx="4064">
                  <c:v>0.26904484866737682</c:v>
                </c:pt>
                <c:pt idx="4065">
                  <c:v>0.23997755089966577</c:v>
                </c:pt>
                <c:pt idx="4066">
                  <c:v>0.22316040166582241</c:v>
                </c:pt>
                <c:pt idx="4067">
                  <c:v>0.20449690911587592</c:v>
                </c:pt>
                <c:pt idx="4068">
                  <c:v>0.18808670714356579</c:v>
                </c:pt>
                <c:pt idx="4069">
                  <c:v>0.16899360841684125</c:v>
                </c:pt>
                <c:pt idx="4070">
                  <c:v>0.1502035344188081</c:v>
                </c:pt>
                <c:pt idx="4071">
                  <c:v>0.13361418235774233</c:v>
                </c:pt>
                <c:pt idx="4072">
                  <c:v>0.11975841733104446</c:v>
                </c:pt>
                <c:pt idx="4073">
                  <c:v>0.10899356253210585</c:v>
                </c:pt>
                <c:pt idx="4074">
                  <c:v>0.10721577865579959</c:v>
                </c:pt>
                <c:pt idx="4075">
                  <c:v>0.10489561521233956</c:v>
                </c:pt>
                <c:pt idx="4076">
                  <c:v>9.9354821625477457E-2</c:v>
                </c:pt>
                <c:pt idx="4077">
                  <c:v>8.9637557730359016E-2</c:v>
                </c:pt>
                <c:pt idx="4078">
                  <c:v>6.3843951787953893E-2</c:v>
                </c:pt>
                <c:pt idx="4079">
                  <c:v>3.7728961360349249E-2</c:v>
                </c:pt>
                <c:pt idx="4080">
                  <c:v>1.1029995548317158E-2</c:v>
                </c:pt>
                <c:pt idx="4081">
                  <c:v>-1.1918962372305521E-2</c:v>
                </c:pt>
                <c:pt idx="4082">
                  <c:v>-3.4614297056853413E-2</c:v>
                </c:pt>
                <c:pt idx="4083">
                  <c:v>-5.8761473005084462E-2</c:v>
                </c:pt>
                <c:pt idx="4084">
                  <c:v>-7.8806352605009455E-2</c:v>
                </c:pt>
                <c:pt idx="4085">
                  <c:v>-9.2406038239405908E-2</c:v>
                </c:pt>
                <c:pt idx="4086">
                  <c:v>-0.1058969070583073</c:v>
                </c:pt>
                <c:pt idx="4087">
                  <c:v>-0.12298631511296308</c:v>
                </c:pt>
                <c:pt idx="4088">
                  <c:v>-0.13330682528666199</c:v>
                </c:pt>
                <c:pt idx="4089">
                  <c:v>-0.14647375091906636</c:v>
                </c:pt>
                <c:pt idx="4090">
                  <c:v>-0.15832865772001417</c:v>
                </c:pt>
                <c:pt idx="4091">
                  <c:v>-0.15821029195593561</c:v>
                </c:pt>
                <c:pt idx="4092">
                  <c:v>-0.15781029458292184</c:v>
                </c:pt>
                <c:pt idx="4093">
                  <c:v>-0.15174443707411464</c:v>
                </c:pt>
                <c:pt idx="4094">
                  <c:v>-0.13885487988020281</c:v>
                </c:pt>
                <c:pt idx="4095">
                  <c:v>-0.12683158464830341</c:v>
                </c:pt>
                <c:pt idx="4096">
                  <c:v>-0.11856046475554452</c:v>
                </c:pt>
                <c:pt idx="4097">
                  <c:v>-0.11713146387355806</c:v>
                </c:pt>
                <c:pt idx="4098">
                  <c:v>-0.11881273299060574</c:v>
                </c:pt>
                <c:pt idx="4099">
                  <c:v>-0.11684164990723084</c:v>
                </c:pt>
                <c:pt idx="4100">
                  <c:v>-0.11066339629296376</c:v>
                </c:pt>
                <c:pt idx="4101">
                  <c:v>-0.1046409274502159</c:v>
                </c:pt>
                <c:pt idx="4102">
                  <c:v>-9.1638650776036737E-2</c:v>
                </c:pt>
                <c:pt idx="4103">
                  <c:v>-7.4590412243012383E-2</c:v>
                </c:pt>
                <c:pt idx="4104">
                  <c:v>-5.5725527648794307E-2</c:v>
                </c:pt>
                <c:pt idx="4105">
                  <c:v>-3.5775352886816818E-2</c:v>
                </c:pt>
                <c:pt idx="4106">
                  <c:v>-1.6434003604701292E-2</c:v>
                </c:pt>
                <c:pt idx="4107">
                  <c:v>-2.2204082368699422E-3</c:v>
                </c:pt>
                <c:pt idx="4108">
                  <c:v>8.0331322229733118E-3</c:v>
                </c:pt>
                <c:pt idx="4109">
                  <c:v>1.7562535733485391E-2</c:v>
                </c:pt>
                <c:pt idx="4110">
                  <c:v>1.9625152355701937E-2</c:v>
                </c:pt>
                <c:pt idx="4111">
                  <c:v>2.1207347204265557E-2</c:v>
                </c:pt>
                <c:pt idx="4112">
                  <c:v>2.1107818491077849E-2</c:v>
                </c:pt>
                <c:pt idx="4113">
                  <c:v>1.381787128281799E-2</c:v>
                </c:pt>
                <c:pt idx="4114">
                  <c:v>2.4993421156252181E-3</c:v>
                </c:pt>
                <c:pt idx="4115">
                  <c:v>-4.5348183934874635E-3</c:v>
                </c:pt>
                <c:pt idx="4116">
                  <c:v>-1.4540765977787782E-2</c:v>
                </c:pt>
                <c:pt idx="4117">
                  <c:v>-2.5022762830949962E-2</c:v>
                </c:pt>
                <c:pt idx="4118">
                  <c:v>-3.4403355083390187E-2</c:v>
                </c:pt>
                <c:pt idx="4119">
                  <c:v>-4.159255967568793E-2</c:v>
                </c:pt>
                <c:pt idx="4120">
                  <c:v>-4.6610668180138412E-2</c:v>
                </c:pt>
                <c:pt idx="4121">
                  <c:v>-4.8697084045050965E-2</c:v>
                </c:pt>
                <c:pt idx="4122">
                  <c:v>-4.8235785924961493E-2</c:v>
                </c:pt>
                <c:pt idx="4123">
                  <c:v>-4.7653320839409236E-2</c:v>
                </c:pt>
                <c:pt idx="4124">
                  <c:v>-4.6781716826817074E-2</c:v>
                </c:pt>
                <c:pt idx="4125">
                  <c:v>-4.0610068009636159E-2</c:v>
                </c:pt>
                <c:pt idx="4126">
                  <c:v>-3.5905636994735687E-2</c:v>
                </c:pt>
                <c:pt idx="4127">
                  <c:v>-2.1706430316037785E-2</c:v>
                </c:pt>
                <c:pt idx="4128">
                  <c:v>-9.6326821145571589E-3</c:v>
                </c:pt>
                <c:pt idx="4129">
                  <c:v>2.8086478251768865E-3</c:v>
                </c:pt>
                <c:pt idx="4130">
                  <c:v>1.6697699463408548E-2</c:v>
                </c:pt>
                <c:pt idx="4131">
                  <c:v>2.7679180289822618E-2</c:v>
                </c:pt>
                <c:pt idx="4132">
                  <c:v>2.6240152195871037E-2</c:v>
                </c:pt>
                <c:pt idx="4133">
                  <c:v>2.1147805317525713E-2</c:v>
                </c:pt>
                <c:pt idx="4134">
                  <c:v>1.1771039349300787E-2</c:v>
                </c:pt>
                <c:pt idx="4135">
                  <c:v>-6.2806220723957452E-3</c:v>
                </c:pt>
                <c:pt idx="4136">
                  <c:v>-2.7883901600369201E-2</c:v>
                </c:pt>
                <c:pt idx="4137">
                  <c:v>-5.2066094519259358E-2</c:v>
                </c:pt>
                <c:pt idx="4138">
                  <c:v>-7.876882210775793E-2</c:v>
                </c:pt>
                <c:pt idx="4139">
                  <c:v>-0.10566478630498166</c:v>
                </c:pt>
                <c:pt idx="4140">
                  <c:v>-0.13630828627854494</c:v>
                </c:pt>
                <c:pt idx="4141">
                  <c:v>-0.17299731446117927</c:v>
                </c:pt>
                <c:pt idx="4142">
                  <c:v>-0.20517434797975276</c:v>
                </c:pt>
                <c:pt idx="4143">
                  <c:v>-0.2375881878218607</c:v>
                </c:pt>
                <c:pt idx="4144">
                  <c:v>-0.27530149320630959</c:v>
                </c:pt>
                <c:pt idx="4145">
                  <c:v>-0.31189697420494483</c:v>
                </c:pt>
                <c:pt idx="4146">
                  <c:v>-0.34880170629707768</c:v>
                </c:pt>
                <c:pt idx="4147">
                  <c:v>-0.37703860213465068</c:v>
                </c:pt>
                <c:pt idx="4148">
                  <c:v>-0.40492373124381215</c:v>
                </c:pt>
                <c:pt idx="4149">
                  <c:v>-0.43098662988975517</c:v>
                </c:pt>
                <c:pt idx="4150">
                  <c:v>-0.4631667002322738</c:v>
                </c:pt>
                <c:pt idx="4151">
                  <c:v>-0.49732371116139246</c:v>
                </c:pt>
                <c:pt idx="4152">
                  <c:v>-0.53456773373120225</c:v>
                </c:pt>
                <c:pt idx="4153">
                  <c:v>-0.57355781742609546</c:v>
                </c:pt>
                <c:pt idx="4154">
                  <c:v>-0.61182192350741216</c:v>
                </c:pt>
                <c:pt idx="4155">
                  <c:v>-0.64621357340486496</c:v>
                </c:pt>
                <c:pt idx="4156">
                  <c:v>-0.6805760540095982</c:v>
                </c:pt>
                <c:pt idx="4157">
                  <c:v>-0.70993113834834831</c:v>
                </c:pt>
                <c:pt idx="4158">
                  <c:v>-0.73889844284223005</c:v>
                </c:pt>
                <c:pt idx="4159">
                  <c:v>-0.76703893744461626</c:v>
                </c:pt>
                <c:pt idx="4160">
                  <c:v>-0.79013245086598261</c:v>
                </c:pt>
                <c:pt idx="4161">
                  <c:v>-0.81695535340256542</c:v>
                </c:pt>
                <c:pt idx="4162">
                  <c:v>-0.84032540397814515</c:v>
                </c:pt>
                <c:pt idx="4163">
                  <c:v>-0.85924787430045735</c:v>
                </c:pt>
                <c:pt idx="4164">
                  <c:v>-0.87684056952224698</c:v>
                </c:pt>
                <c:pt idx="4165">
                  <c:v>-0.88885747181034092</c:v>
                </c:pt>
                <c:pt idx="4166">
                  <c:v>-0.90358930805987969</c:v>
                </c:pt>
                <c:pt idx="4167">
                  <c:v>-0.9200118783163721</c:v>
                </c:pt>
                <c:pt idx="4168">
                  <c:v>-0.94060750166080243</c:v>
                </c:pt>
                <c:pt idx="4169">
                  <c:v>-0.95903680184967055</c:v>
                </c:pt>
                <c:pt idx="4170">
                  <c:v>-0.97800564760005937</c:v>
                </c:pt>
                <c:pt idx="4171">
                  <c:v>-0.99830262342412068</c:v>
                </c:pt>
                <c:pt idx="4172">
                  <c:v>-1.0195140112262648</c:v>
                </c:pt>
                <c:pt idx="4173">
                  <c:v>-1.0403325134014794</c:v>
                </c:pt>
                <c:pt idx="4174">
                  <c:v>-1.0607748051717107</c:v>
                </c:pt>
                <c:pt idx="4175">
                  <c:v>-1.0823763998135312</c:v>
                </c:pt>
                <c:pt idx="4176">
                  <c:v>-1.1071326809039785</c:v>
                </c:pt>
                <c:pt idx="4177">
                  <c:v>-1.1465827537235775</c:v>
                </c:pt>
                <c:pt idx="4178">
                  <c:v>-1.187273686651751</c:v>
                </c:pt>
                <c:pt idx="4179">
                  <c:v>-1.2277834912363763</c:v>
                </c:pt>
                <c:pt idx="4180">
                  <c:v>-1.2638071607590684</c:v>
                </c:pt>
                <c:pt idx="4181">
                  <c:v>-1.2965464970337919</c:v>
                </c:pt>
                <c:pt idx="4182">
                  <c:v>-1.319238726194103</c:v>
                </c:pt>
                <c:pt idx="4183">
                  <c:v>-1.3390259266724334</c:v>
                </c:pt>
                <c:pt idx="4184">
                  <c:v>-1.3554576738375761</c:v>
                </c:pt>
                <c:pt idx="4185">
                  <c:v>-1.3643957311395807</c:v>
                </c:pt>
                <c:pt idx="4186">
                  <c:v>-1.373368180618441</c:v>
                </c:pt>
                <c:pt idx="4187">
                  <c:v>-1.3841618521166996</c:v>
                </c:pt>
                <c:pt idx="4188">
                  <c:v>-1.3979037236964031</c:v>
                </c:pt>
                <c:pt idx="4189">
                  <c:v>-1.4071310077142198</c:v>
                </c:pt>
                <c:pt idx="4190">
                  <c:v>-1.4113437362318795</c:v>
                </c:pt>
                <c:pt idx="4191">
                  <c:v>-1.4176103546654135</c:v>
                </c:pt>
                <c:pt idx="4192">
                  <c:v>-1.4124514032616295</c:v>
                </c:pt>
                <c:pt idx="4193">
                  <c:v>-1.4111858961648591</c:v>
                </c:pt>
                <c:pt idx="4194">
                  <c:v>-1.406386693503753</c:v>
                </c:pt>
                <c:pt idx="4195">
                  <c:v>-1.4018535765895248</c:v>
                </c:pt>
                <c:pt idx="4196">
                  <c:v>-1.4004249846767394</c:v>
                </c:pt>
                <c:pt idx="4197">
                  <c:v>-1.4039571324041082</c:v>
                </c:pt>
                <c:pt idx="4198">
                  <c:v>-1.4081740816410604</c:v>
                </c:pt>
                <c:pt idx="4199">
                  <c:v>-1.4155441538744571</c:v>
                </c:pt>
                <c:pt idx="4200">
                  <c:v>-1.4248765735716984</c:v>
                </c:pt>
                <c:pt idx="4201">
                  <c:v>-1.4318224736836809</c:v>
                </c:pt>
                <c:pt idx="4202">
                  <c:v>-1.4400441284179579</c:v>
                </c:pt>
                <c:pt idx="4203">
                  <c:v>-1.4500227056873687</c:v>
                </c:pt>
                <c:pt idx="4204">
                  <c:v>-1.4604171851415788</c:v>
                </c:pt>
                <c:pt idx="4205">
                  <c:v>-1.4729172218400932</c:v>
                </c:pt>
                <c:pt idx="4206">
                  <c:v>-1.4822696420798436</c:v>
                </c:pt>
                <c:pt idx="4207">
                  <c:v>-1.4890256365203163</c:v>
                </c:pt>
                <c:pt idx="4208">
                  <c:v>-1.495963216094732</c:v>
                </c:pt>
                <c:pt idx="4209">
                  <c:v>-1.5067386597390942</c:v>
                </c:pt>
                <c:pt idx="4210">
                  <c:v>-1.5149846345127285</c:v>
                </c:pt>
                <c:pt idx="4211">
                  <c:v>-1.5189556907201145</c:v>
                </c:pt>
                <c:pt idx="4212">
                  <c:v>-1.524807908511252</c:v>
                </c:pt>
                <c:pt idx="4213">
                  <c:v>-1.5217543240657789</c:v>
                </c:pt>
                <c:pt idx="4214">
                  <c:v>-1.5095567374963537</c:v>
                </c:pt>
                <c:pt idx="4215">
                  <c:v>-1.5140824531294519</c:v>
                </c:pt>
                <c:pt idx="4216">
                  <c:v>-1.5168549802725091</c:v>
                </c:pt>
                <c:pt idx="4217">
                  <c:v>-1.5192494758102972</c:v>
                </c:pt>
                <c:pt idx="4218">
                  <c:v>-1.5166548802676276</c:v>
                </c:pt>
                <c:pt idx="4219">
                  <c:v>-1.5144896340349374</c:v>
                </c:pt>
                <c:pt idx="4220">
                  <c:v>-1.5094476197073201</c:v>
                </c:pt>
                <c:pt idx="4221">
                  <c:v>-1.503632103840677</c:v>
                </c:pt>
                <c:pt idx="4222">
                  <c:v>-1.5012825335157192</c:v>
                </c:pt>
                <c:pt idx="4223">
                  <c:v>-1.5006907991499316</c:v>
                </c:pt>
                <c:pt idx="4224">
                  <c:v>-1.5018393045995952</c:v>
                </c:pt>
                <c:pt idx="4225">
                  <c:v>-1.5067493241463146</c:v>
                </c:pt>
                <c:pt idx="4226">
                  <c:v>-1.5119132811800455</c:v>
                </c:pt>
                <c:pt idx="4227">
                  <c:v>-1.514565285656037</c:v>
                </c:pt>
                <c:pt idx="4228">
                  <c:v>-1.5139732027040973</c:v>
                </c:pt>
                <c:pt idx="4229">
                  <c:v>-1.5142537134229064</c:v>
                </c:pt>
                <c:pt idx="4230">
                  <c:v>-1.5195751882317377</c:v>
                </c:pt>
                <c:pt idx="4231">
                  <c:v>-1.5188515068388011</c:v>
                </c:pt>
                <c:pt idx="4232">
                  <c:v>-1.5167998385461265</c:v>
                </c:pt>
                <c:pt idx="4233">
                  <c:v>-1.5130090762445709</c:v>
                </c:pt>
                <c:pt idx="4234">
                  <c:v>-1.515009800651101</c:v>
                </c:pt>
                <c:pt idx="4235">
                  <c:v>-1.5176713366598256</c:v>
                </c:pt>
                <c:pt idx="4236">
                  <c:v>-1.517252194601135</c:v>
                </c:pt>
                <c:pt idx="4237">
                  <c:v>-1.5146472461270073</c:v>
                </c:pt>
                <c:pt idx="4238">
                  <c:v>-1.5166718281931209</c:v>
                </c:pt>
                <c:pt idx="4239">
                  <c:v>-1.5213658363580571</c:v>
                </c:pt>
                <c:pt idx="4240">
                  <c:v>-1.5259338350933738</c:v>
                </c:pt>
                <c:pt idx="4241">
                  <c:v>-1.528503614327748</c:v>
                </c:pt>
                <c:pt idx="4242">
                  <c:v>-1.5442493492473943</c:v>
                </c:pt>
                <c:pt idx="4243">
                  <c:v>-1.558537798363596</c:v>
                </c:pt>
                <c:pt idx="4244">
                  <c:v>-1.5765986610505354</c:v>
                </c:pt>
                <c:pt idx="4245">
                  <c:v>-1.595553470368287</c:v>
                </c:pt>
                <c:pt idx="4246">
                  <c:v>-1.6104710788791201</c:v>
                </c:pt>
                <c:pt idx="4247">
                  <c:v>-1.6208705296869004</c:v>
                </c:pt>
                <c:pt idx="4248">
                  <c:v>-1.6299856764825762</c:v>
                </c:pt>
                <c:pt idx="4249">
                  <c:v>-1.6376792531362441</c:v>
                </c:pt>
                <c:pt idx="4250">
                  <c:v>-1.6437936397154869</c:v>
                </c:pt>
                <c:pt idx="4251">
                  <c:v>-1.647708431670134</c:v>
                </c:pt>
                <c:pt idx="4252">
                  <c:v>-1.6506524390400463</c:v>
                </c:pt>
                <c:pt idx="4253">
                  <c:v>-1.6525191003908828</c:v>
                </c:pt>
                <c:pt idx="4254">
                  <c:v>-1.6554754731480958</c:v>
                </c:pt>
                <c:pt idx="4255">
                  <c:v>-1.6580991002634793</c:v>
                </c:pt>
                <c:pt idx="4256">
                  <c:v>-1.6641346239312513</c:v>
                </c:pt>
                <c:pt idx="4257">
                  <c:v>-1.6736589329014295</c:v>
                </c:pt>
                <c:pt idx="4258">
                  <c:v>-1.6836784947846943</c:v>
                </c:pt>
                <c:pt idx="4259">
                  <c:v>-1.6919042832744406</c:v>
                </c:pt>
                <c:pt idx="4260">
                  <c:v>-1.7018415895999552</c:v>
                </c:pt>
                <c:pt idx="4261">
                  <c:v>-1.7130574321883925</c:v>
                </c:pt>
                <c:pt idx="4262">
                  <c:v>-1.722236841308165</c:v>
                </c:pt>
                <c:pt idx="4263">
                  <c:v>-1.7395356997141906</c:v>
                </c:pt>
                <c:pt idx="4264">
                  <c:v>-1.7671428314245237</c:v>
                </c:pt>
                <c:pt idx="4265">
                  <c:v>-1.7833435753988873</c:v>
                </c:pt>
                <c:pt idx="4266">
                  <c:v>-1.7976557126432002</c:v>
                </c:pt>
                <c:pt idx="4267">
                  <c:v>-1.8063059484148167</c:v>
                </c:pt>
                <c:pt idx="4268">
                  <c:v>-1.8199139932758508</c:v>
                </c:pt>
                <c:pt idx="4269">
                  <c:v>-1.8385994762783511</c:v>
                </c:pt>
                <c:pt idx="4270">
                  <c:v>-1.8592335629719472</c:v>
                </c:pt>
                <c:pt idx="4271">
                  <c:v>-1.8784830863558744</c:v>
                </c:pt>
                <c:pt idx="4272">
                  <c:v>-1.8922623091782598</c:v>
                </c:pt>
                <c:pt idx="4273">
                  <c:v>-1.9046177844468068</c:v>
                </c:pt>
                <c:pt idx="4274">
                  <c:v>-1.9178928699537912</c:v>
                </c:pt>
                <c:pt idx="4275">
                  <c:v>-1.9346945345164019</c:v>
                </c:pt>
                <c:pt idx="4276">
                  <c:v>-1.9493467798484434</c:v>
                </c:pt>
                <c:pt idx="4277">
                  <c:v>-1.9635338951784203</c:v>
                </c:pt>
                <c:pt idx="4278">
                  <c:v>-1.981447573338216</c:v>
                </c:pt>
                <c:pt idx="4279">
                  <c:v>-1.9982409826438283</c:v>
                </c:pt>
                <c:pt idx="4280">
                  <c:v>-2.0145446533659905</c:v>
                </c:pt>
                <c:pt idx="4281">
                  <c:v>-2.0358981353570824</c:v>
                </c:pt>
                <c:pt idx="4282">
                  <c:v>-2.0565382124311351</c:v>
                </c:pt>
                <c:pt idx="4283">
                  <c:v>-2.0775596441576094</c:v>
                </c:pt>
                <c:pt idx="4284">
                  <c:v>-2.0962485958165065</c:v>
                </c:pt>
                <c:pt idx="4285">
                  <c:v>-2.1167863404319065</c:v>
                </c:pt>
                <c:pt idx="4286">
                  <c:v>-2.1375551856639952</c:v>
                </c:pt>
                <c:pt idx="4287">
                  <c:v>-2.1564462898559604</c:v>
                </c:pt>
                <c:pt idx="4288">
                  <c:v>-2.1724265134727183</c:v>
                </c:pt>
                <c:pt idx="4289">
                  <c:v>-2.189767211145182</c:v>
                </c:pt>
                <c:pt idx="4290">
                  <c:v>-2.2072824586232369</c:v>
                </c:pt>
                <c:pt idx="4291">
                  <c:v>-2.2243445022340738</c:v>
                </c:pt>
                <c:pt idx="4292">
                  <c:v>-2.2394573806479645</c:v>
                </c:pt>
                <c:pt idx="4293">
                  <c:v>-2.2492892104464524</c:v>
                </c:pt>
                <c:pt idx="4294">
                  <c:v>-2.2545013673580856</c:v>
                </c:pt>
                <c:pt idx="4295">
                  <c:v>-2.2589061722830084</c:v>
                </c:pt>
                <c:pt idx="4296">
                  <c:v>-2.2632331547925242</c:v>
                </c:pt>
                <c:pt idx="4297">
                  <c:v>-2.2682813183490533</c:v>
                </c:pt>
                <c:pt idx="4298">
                  <c:v>-2.2753111406322386</c:v>
                </c:pt>
                <c:pt idx="4299">
                  <c:v>-2.285331884527618</c:v>
                </c:pt>
                <c:pt idx="4300">
                  <c:v>-2.2941515846591649</c:v>
                </c:pt>
                <c:pt idx="4301">
                  <c:v>-2.3037900576739223</c:v>
                </c:pt>
                <c:pt idx="4302">
                  <c:v>-2.3132690297503009</c:v>
                </c:pt>
                <c:pt idx="4303">
                  <c:v>-2.3227089200657001</c:v>
                </c:pt>
                <c:pt idx="4304">
                  <c:v>-2.3312029639486425</c:v>
                </c:pt>
                <c:pt idx="4305">
                  <c:v>-2.339392017503894</c:v>
                </c:pt>
                <c:pt idx="4306">
                  <c:v>-2.342739410658544</c:v>
                </c:pt>
                <c:pt idx="4307">
                  <c:v>-2.3452184999812684</c:v>
                </c:pt>
                <c:pt idx="4308">
                  <c:v>-2.3434926784711929</c:v>
                </c:pt>
                <c:pt idx="4309">
                  <c:v>-2.3482831225041916</c:v>
                </c:pt>
                <c:pt idx="4310">
                  <c:v>-2.3537238585819988</c:v>
                </c:pt>
                <c:pt idx="4311">
                  <c:v>-2.359523049774475</c:v>
                </c:pt>
                <c:pt idx="4312">
                  <c:v>-2.3643155884051565</c:v>
                </c:pt>
                <c:pt idx="4313">
                  <c:v>-2.3675395622803745</c:v>
                </c:pt>
                <c:pt idx="4314">
                  <c:v>-2.3694782704854451</c:v>
                </c:pt>
                <c:pt idx="4315">
                  <c:v>-2.3634455155473844</c:v>
                </c:pt>
                <c:pt idx="4316">
                  <c:v>-2.3621655765355776</c:v>
                </c:pt>
                <c:pt idx="4317">
                  <c:v>-2.3692159523185436</c:v>
                </c:pt>
                <c:pt idx="4318">
                  <c:v>-2.3749335723257938</c:v>
                </c:pt>
                <c:pt idx="4319">
                  <c:v>-2.3766285155101601</c:v>
                </c:pt>
                <c:pt idx="4320">
                  <c:v>-2.3780151972929295</c:v>
                </c:pt>
                <c:pt idx="4321">
                  <c:v>-2.3775876619798408</c:v>
                </c:pt>
                <c:pt idx="4322">
                  <c:v>-2.3819091801304952</c:v>
                </c:pt>
                <c:pt idx="4323">
                  <c:v>-2.3870071044458823</c:v>
                </c:pt>
                <c:pt idx="4324">
                  <c:v>-2.3901679602577155</c:v>
                </c:pt>
                <c:pt idx="4325">
                  <c:v>-2.3888491878925948</c:v>
                </c:pt>
                <c:pt idx="4326">
                  <c:v>-2.3886333691177262</c:v>
                </c:pt>
                <c:pt idx="4327">
                  <c:v>-2.3856927097937315</c:v>
                </c:pt>
                <c:pt idx="4328">
                  <c:v>-2.3822714279365984</c:v>
                </c:pt>
                <c:pt idx="4329">
                  <c:v>-2.3797152720271377</c:v>
                </c:pt>
                <c:pt idx="4330">
                  <c:v>-2.3751673050717552</c:v>
                </c:pt>
                <c:pt idx="4331">
                  <c:v>-2.3714202226253334</c:v>
                </c:pt>
                <c:pt idx="4332">
                  <c:v>-2.3693686354168584</c:v>
                </c:pt>
                <c:pt idx="4333">
                  <c:v>-2.3699808830226865</c:v>
                </c:pt>
                <c:pt idx="4334">
                  <c:v>-2.3689853657017186</c:v>
                </c:pt>
                <c:pt idx="4335">
                  <c:v>-2.364260701187177</c:v>
                </c:pt>
                <c:pt idx="4336">
                  <c:v>-2.3570623728539273</c:v>
                </c:pt>
                <c:pt idx="4337">
                  <c:v>-2.3479698790090562</c:v>
                </c:pt>
                <c:pt idx="4338">
                  <c:v>-2.3343995511572855</c:v>
                </c:pt>
                <c:pt idx="4339">
                  <c:v>-2.3208195192042198</c:v>
                </c:pt>
                <c:pt idx="4340">
                  <c:v>-2.3109244328566332</c:v>
                </c:pt>
                <c:pt idx="4341">
                  <c:v>-2.3046717720087684</c:v>
                </c:pt>
                <c:pt idx="4342">
                  <c:v>-2.2999756478024223</c:v>
                </c:pt>
                <c:pt idx="4343">
                  <c:v>-2.2974484502571055</c:v>
                </c:pt>
                <c:pt idx="4344">
                  <c:v>-2.300165600968135</c:v>
                </c:pt>
                <c:pt idx="4345">
                  <c:v>-2.3023598966192398</c:v>
                </c:pt>
                <c:pt idx="4346">
                  <c:v>-2.3035587813080469</c:v>
                </c:pt>
                <c:pt idx="4347">
                  <c:v>-2.3036343965876305</c:v>
                </c:pt>
                <c:pt idx="4348">
                  <c:v>-2.3022588501691912</c:v>
                </c:pt>
                <c:pt idx="4349">
                  <c:v>-2.2983198962321043</c:v>
                </c:pt>
                <c:pt idx="4350">
                  <c:v>-2.2969234414471389</c:v>
                </c:pt>
                <c:pt idx="4351">
                  <c:v>-2.2954391728205774</c:v>
                </c:pt>
                <c:pt idx="4352">
                  <c:v>-2.2933482053088854</c:v>
                </c:pt>
                <c:pt idx="4353">
                  <c:v>-2.290647728438632</c:v>
                </c:pt>
                <c:pt idx="4354">
                  <c:v>-2.2859473926327532</c:v>
                </c:pt>
                <c:pt idx="4355">
                  <c:v>-2.2824528752284761</c:v>
                </c:pt>
                <c:pt idx="4356">
                  <c:v>-2.2828003857933421</c:v>
                </c:pt>
                <c:pt idx="4357">
                  <c:v>-2.2848889617974564</c:v>
                </c:pt>
                <c:pt idx="4358">
                  <c:v>-2.2892720617854661</c:v>
                </c:pt>
                <c:pt idx="4359">
                  <c:v>-2.2860735709828153</c:v>
                </c:pt>
                <c:pt idx="4360">
                  <c:v>-2.2744342209915103</c:v>
                </c:pt>
                <c:pt idx="4361">
                  <c:v>-2.2646024501730295</c:v>
                </c:pt>
                <c:pt idx="4362">
                  <c:v>-2.2597624941054208</c:v>
                </c:pt>
                <c:pt idx="4363">
                  <c:v>-2.2600974814617065</c:v>
                </c:pt>
                <c:pt idx="4364">
                  <c:v>-2.2593542340863526</c:v>
                </c:pt>
                <c:pt idx="4365">
                  <c:v>-2.2676315081426295</c:v>
                </c:pt>
                <c:pt idx="4366">
                  <c:v>-2.2693598227556091</c:v>
                </c:pt>
                <c:pt idx="4367">
                  <c:v>-2.2659174368215638</c:v>
                </c:pt>
                <c:pt idx="4368">
                  <c:v>-2.2613557769719264</c:v>
                </c:pt>
                <c:pt idx="4369">
                  <c:v>-2.2567026345621795</c:v>
                </c:pt>
                <c:pt idx="4370">
                  <c:v>-2.2522540498204684</c:v>
                </c:pt>
                <c:pt idx="4371">
                  <c:v>-2.2522623508037629</c:v>
                </c:pt>
                <c:pt idx="4372">
                  <c:v>-2.2484936830626983</c:v>
                </c:pt>
                <c:pt idx="4373">
                  <c:v>-2.2460284321873027</c:v>
                </c:pt>
                <c:pt idx="4374">
                  <c:v>-2.2439773980090685</c:v>
                </c:pt>
                <c:pt idx="4375">
                  <c:v>-2.242088711477892</c:v>
                </c:pt>
                <c:pt idx="4376">
                  <c:v>-2.2386642297551456</c:v>
                </c:pt>
                <c:pt idx="4377">
                  <c:v>-2.2380540854185211</c:v>
                </c:pt>
                <c:pt idx="4378">
                  <c:v>-2.2382044288698957</c:v>
                </c:pt>
                <c:pt idx="4379">
                  <c:v>-2.2375554768006323</c:v>
                </c:pt>
                <c:pt idx="4380">
                  <c:v>-2.2377515099974166</c:v>
                </c:pt>
                <c:pt idx="4381">
                  <c:v>-2.2381210370517759</c:v>
                </c:pt>
                <c:pt idx="4382">
                  <c:v>-2.2359862765035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53-4E82-AFD2-7F62309BE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3619816"/>
        <c:axId val="823611944"/>
      </c:lineChart>
      <c:dateAx>
        <c:axId val="985431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0584"/>
        <c:crosses val="autoZero"/>
        <c:auto val="1"/>
        <c:lblOffset val="100"/>
        <c:baseTimeUnit val="days"/>
      </c:dateAx>
      <c:valAx>
        <c:axId val="985430584"/>
        <c:scaling>
          <c:orientation val="minMax"/>
          <c:max val="20"/>
          <c:min val="-6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5431568"/>
        <c:crosses val="autoZero"/>
        <c:crossBetween val="between"/>
        <c:majorUnit val="2"/>
      </c:valAx>
      <c:valAx>
        <c:axId val="823611944"/>
        <c:scaling>
          <c:orientation val="minMax"/>
          <c:max val="2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619816"/>
        <c:crosses val="max"/>
        <c:crossBetween val="between"/>
        <c:majorUnit val="2"/>
      </c:valAx>
      <c:dateAx>
        <c:axId val="823619816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82361194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8668434405662E-2"/>
          <c:y val="3.2411395029827414E-2"/>
          <c:w val="0.97500060737105509"/>
          <c:h val="0.778459200926039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0. ábra_chart'!$E$9</c:f>
              <c:strCache>
                <c:ptCount val="1"/>
                <c:pt idx="0">
                  <c:v>Interest payment/disposable income</c:v>
                </c:pt>
              </c:strCache>
            </c:strRef>
          </c:tx>
          <c:spPr>
            <a:solidFill>
              <a:schemeClr val="bg2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0. ábra_chart'!$E$11:$E$87</c:f>
              <c:numCache>
                <c:formatCode>#,##0.00</c:formatCode>
                <c:ptCount val="77"/>
                <c:pt idx="0">
                  <c:v>1.6558540305695726</c:v>
                </c:pt>
                <c:pt idx="1">
                  <c:v>1.7237201578799604</c:v>
                </c:pt>
                <c:pt idx="2">
                  <c:v>1.8655687033770372</c:v>
                </c:pt>
                <c:pt idx="3">
                  <c:v>2.0025415982656622</c:v>
                </c:pt>
                <c:pt idx="4">
                  <c:v>2.15899322849807</c:v>
                </c:pt>
                <c:pt idx="5">
                  <c:v>2.3225346000964002</c:v>
                </c:pt>
                <c:pt idx="6">
                  <c:v>2.4805905131442483</c:v>
                </c:pt>
                <c:pt idx="7">
                  <c:v>2.6565201183717373</c:v>
                </c:pt>
                <c:pt idx="8">
                  <c:v>2.8108125809785811</c:v>
                </c:pt>
                <c:pt idx="9">
                  <c:v>2.9432742161255696</c:v>
                </c:pt>
                <c:pt idx="10">
                  <c:v>3.0430796874923409</c:v>
                </c:pt>
                <c:pt idx="11">
                  <c:v>3.140012317358464</c:v>
                </c:pt>
                <c:pt idx="12">
                  <c:v>3.2143882432778588</c:v>
                </c:pt>
                <c:pt idx="13">
                  <c:v>3.288731877244313</c:v>
                </c:pt>
                <c:pt idx="14">
                  <c:v>3.3501401620317925</c:v>
                </c:pt>
                <c:pt idx="15">
                  <c:v>3.3994977435142255</c:v>
                </c:pt>
                <c:pt idx="16">
                  <c:v>3.4679702279270361</c:v>
                </c:pt>
                <c:pt idx="17">
                  <c:v>3.581248254534529</c:v>
                </c:pt>
                <c:pt idx="18">
                  <c:v>3.659454985001386</c:v>
                </c:pt>
                <c:pt idx="19">
                  <c:v>3.793342023077622</c:v>
                </c:pt>
                <c:pt idx="20">
                  <c:v>3.9395806122587831</c:v>
                </c:pt>
                <c:pt idx="21">
                  <c:v>4.1035287923768005</c:v>
                </c:pt>
                <c:pt idx="22">
                  <c:v>4.2953207450513089</c:v>
                </c:pt>
                <c:pt idx="23">
                  <c:v>4.4704749718895282</c:v>
                </c:pt>
                <c:pt idx="24">
                  <c:v>4.605578471549566</c:v>
                </c:pt>
                <c:pt idx="25">
                  <c:v>4.7209771703572887</c:v>
                </c:pt>
                <c:pt idx="26">
                  <c:v>4.9996410363119308</c:v>
                </c:pt>
                <c:pt idx="27">
                  <c:v>5.2720153827700198</c:v>
                </c:pt>
                <c:pt idx="28">
                  <c:v>5.5906168496279225</c:v>
                </c:pt>
                <c:pt idx="29">
                  <c:v>5.8182066356457884</c:v>
                </c:pt>
                <c:pt idx="30">
                  <c:v>5.8437811126741979</c:v>
                </c:pt>
                <c:pt idx="31">
                  <c:v>5.7164811367719475</c:v>
                </c:pt>
                <c:pt idx="32">
                  <c:v>5.4881251900948387</c:v>
                </c:pt>
                <c:pt idx="33">
                  <c:v>5.365398812759623</c:v>
                </c:pt>
                <c:pt idx="34">
                  <c:v>5.2272503264383277</c:v>
                </c:pt>
                <c:pt idx="35">
                  <c:v>5.1343928083633017</c:v>
                </c:pt>
                <c:pt idx="36">
                  <c:v>5.0643904184579114</c:v>
                </c:pt>
                <c:pt idx="37">
                  <c:v>4.9645341142649588</c:v>
                </c:pt>
                <c:pt idx="38">
                  <c:v>4.8871060224483331</c:v>
                </c:pt>
                <c:pt idx="39">
                  <c:v>4.8577485633447397</c:v>
                </c:pt>
                <c:pt idx="40">
                  <c:v>4.8379687219595935</c:v>
                </c:pt>
                <c:pt idx="41">
                  <c:v>4.8200891720808983</c:v>
                </c:pt>
                <c:pt idx="42">
                  <c:v>4.5944702099912256</c:v>
                </c:pt>
                <c:pt idx="43">
                  <c:v>4.423354899532506</c:v>
                </c:pt>
                <c:pt idx="44">
                  <c:v>4.2703123548401702</c:v>
                </c:pt>
                <c:pt idx="45">
                  <c:v>4.0489184199803629</c:v>
                </c:pt>
                <c:pt idx="46">
                  <c:v>3.9642240646264599</c:v>
                </c:pt>
                <c:pt idx="47">
                  <c:v>3.7901701046886802</c:v>
                </c:pt>
                <c:pt idx="48">
                  <c:v>3.5853340469719774</c:v>
                </c:pt>
                <c:pt idx="49">
                  <c:v>3.3998946064941311</c:v>
                </c:pt>
                <c:pt idx="50">
                  <c:v>3.2730909191911892</c:v>
                </c:pt>
                <c:pt idx="51">
                  <c:v>3.1663187855260277</c:v>
                </c:pt>
                <c:pt idx="52">
                  <c:v>2.9415938008944988</c:v>
                </c:pt>
                <c:pt idx="53">
                  <c:v>2.671507265887366</c:v>
                </c:pt>
                <c:pt idx="54">
                  <c:v>2.5953542832882097</c:v>
                </c:pt>
                <c:pt idx="55">
                  <c:v>2.5652360185268921</c:v>
                </c:pt>
                <c:pt idx="56">
                  <c:v>2.4372072355831413</c:v>
                </c:pt>
                <c:pt idx="57">
                  <c:v>2.337718537662735</c:v>
                </c:pt>
                <c:pt idx="58">
                  <c:v>2.256978628856666</c:v>
                </c:pt>
                <c:pt idx="59">
                  <c:v>2.1519722332465148</c:v>
                </c:pt>
                <c:pt idx="60">
                  <c:v>2.0660921700109247</c:v>
                </c:pt>
                <c:pt idx="61">
                  <c:v>1.9987438750541169</c:v>
                </c:pt>
                <c:pt idx="62">
                  <c:v>1.938153338983154</c:v>
                </c:pt>
                <c:pt idx="63">
                  <c:v>1.9116219964986325</c:v>
                </c:pt>
                <c:pt idx="64">
                  <c:v>1.8754302616054528</c:v>
                </c:pt>
                <c:pt idx="65">
                  <c:v>1.8485720976067028</c:v>
                </c:pt>
                <c:pt idx="66">
                  <c:v>1.8156419652769837</c:v>
                </c:pt>
                <c:pt idx="67">
                  <c:v>1.7997632863485826</c:v>
                </c:pt>
                <c:pt idx="68">
                  <c:v>1.7903505911907045</c:v>
                </c:pt>
                <c:pt idx="69">
                  <c:v>1.7866705108301046</c:v>
                </c:pt>
                <c:pt idx="70">
                  <c:v>1.7720998163857009</c:v>
                </c:pt>
                <c:pt idx="71">
                  <c:v>1.7772367359142449</c:v>
                </c:pt>
                <c:pt idx="72">
                  <c:v>1.6754600933089689</c:v>
                </c:pt>
                <c:pt idx="73">
                  <c:v>1.6170321268370214</c:v>
                </c:pt>
                <c:pt idx="74">
                  <c:v>1.5720025101414061</c:v>
                </c:pt>
                <c:pt idx="75">
                  <c:v>1.529231908678772</c:v>
                </c:pt>
                <c:pt idx="76">
                  <c:v>1.5864284975052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A-4A56-854A-101377C895A3}"/>
            </c:ext>
          </c:extLst>
        </c:ser>
        <c:ser>
          <c:idx val="1"/>
          <c:order val="1"/>
          <c:tx>
            <c:strRef>
              <c:f>'M30. ábra_chart'!$F$9</c:f>
              <c:strCache>
                <c:ptCount val="1"/>
                <c:pt idx="0">
                  <c:v>Principal payment/disposable income</c:v>
                </c:pt>
              </c:strCache>
            </c:strRef>
          </c:tx>
          <c:spPr>
            <a:solidFill>
              <a:schemeClr val="accent1"/>
            </a:solidFill>
            <a:ln w="31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0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0. ábra_chart'!$F$11:$F$87</c:f>
              <c:numCache>
                <c:formatCode>#,##0.00</c:formatCode>
                <c:ptCount val="77"/>
                <c:pt idx="0">
                  <c:v>2.9181933225868151</c:v>
                </c:pt>
                <c:pt idx="1">
                  <c:v>3.0431253428120297</c:v>
                </c:pt>
                <c:pt idx="2">
                  <c:v>3.2871588760430388</c:v>
                </c:pt>
                <c:pt idx="3">
                  <c:v>3.5206711960956496</c:v>
                </c:pt>
                <c:pt idx="4">
                  <c:v>3.7667138660829722</c:v>
                </c:pt>
                <c:pt idx="5">
                  <c:v>4.0204502393262027</c:v>
                </c:pt>
                <c:pt idx="6">
                  <c:v>4.2853200231333064</c:v>
                </c:pt>
                <c:pt idx="7">
                  <c:v>4.5709417132184065</c:v>
                </c:pt>
                <c:pt idx="8">
                  <c:v>4.845972795424772</c:v>
                </c:pt>
                <c:pt idx="9">
                  <c:v>5.113898301786783</c:v>
                </c:pt>
                <c:pt idx="10">
                  <c:v>5.347404723804372</c:v>
                </c:pt>
                <c:pt idx="11">
                  <c:v>5.5603986756679369</c:v>
                </c:pt>
                <c:pt idx="12">
                  <c:v>5.7035207829370824</c:v>
                </c:pt>
                <c:pt idx="13">
                  <c:v>5.8576686929028057</c:v>
                </c:pt>
                <c:pt idx="14">
                  <c:v>5.9908219434166439</c:v>
                </c:pt>
                <c:pt idx="15">
                  <c:v>6.2207471171704976</c:v>
                </c:pt>
                <c:pt idx="16">
                  <c:v>6.5587112572012973</c:v>
                </c:pt>
                <c:pt idx="17">
                  <c:v>6.8924460384723165</c:v>
                </c:pt>
                <c:pt idx="18">
                  <c:v>7.2018367980919793</c:v>
                </c:pt>
                <c:pt idx="19">
                  <c:v>7.3930268819837535</c:v>
                </c:pt>
                <c:pt idx="20">
                  <c:v>7.472883153950475</c:v>
                </c:pt>
                <c:pt idx="21">
                  <c:v>7.4632691968854674</c:v>
                </c:pt>
                <c:pt idx="22">
                  <c:v>7.3801513073543417</c:v>
                </c:pt>
                <c:pt idx="23">
                  <c:v>7.5510732480656149</c:v>
                </c:pt>
                <c:pt idx="24">
                  <c:v>7.6416597229528147</c:v>
                </c:pt>
                <c:pt idx="25">
                  <c:v>7.7730301114637621</c:v>
                </c:pt>
                <c:pt idx="26">
                  <c:v>7.9176795607899253</c:v>
                </c:pt>
                <c:pt idx="27">
                  <c:v>7.2908501140925397</c:v>
                </c:pt>
                <c:pt idx="28">
                  <c:v>7.1747709152570565</c:v>
                </c:pt>
                <c:pt idx="29">
                  <c:v>6.8571721055019363</c:v>
                </c:pt>
                <c:pt idx="30">
                  <c:v>6.6852345528497166</c:v>
                </c:pt>
                <c:pt idx="31">
                  <c:v>6.1974483951558428</c:v>
                </c:pt>
                <c:pt idx="32">
                  <c:v>6.2229862775870011</c:v>
                </c:pt>
                <c:pt idx="33">
                  <c:v>6.2355162570715725</c:v>
                </c:pt>
                <c:pt idx="34">
                  <c:v>6.6250720799755243</c:v>
                </c:pt>
                <c:pt idx="35">
                  <c:v>6.9780193143464935</c:v>
                </c:pt>
                <c:pt idx="36">
                  <c:v>7.1478888358479855</c:v>
                </c:pt>
                <c:pt idx="37">
                  <c:v>7.0078907476349181</c:v>
                </c:pt>
                <c:pt idx="38">
                  <c:v>6.9099807472549957</c:v>
                </c:pt>
                <c:pt idx="39">
                  <c:v>7.4811481760740044</c:v>
                </c:pt>
                <c:pt idx="40">
                  <c:v>7.0561944469042253</c:v>
                </c:pt>
                <c:pt idx="41">
                  <c:v>7.0466024916715746</c:v>
                </c:pt>
                <c:pt idx="42">
                  <c:v>6.9644702450564751</c:v>
                </c:pt>
                <c:pt idx="43">
                  <c:v>6.5366654565794136</c:v>
                </c:pt>
                <c:pt idx="44">
                  <c:v>6.5014223638731918</c:v>
                </c:pt>
                <c:pt idx="45">
                  <c:v>6.6136365711556184</c:v>
                </c:pt>
                <c:pt idx="46">
                  <c:v>6.070034616073321</c:v>
                </c:pt>
                <c:pt idx="47">
                  <c:v>5.9592481021853541</c:v>
                </c:pt>
                <c:pt idx="48">
                  <c:v>5.8574887432942626</c:v>
                </c:pt>
                <c:pt idx="49">
                  <c:v>5.6466567157251966</c:v>
                </c:pt>
                <c:pt idx="50">
                  <c:v>5.5690844136741804</c:v>
                </c:pt>
                <c:pt idx="51">
                  <c:v>5.9545126251427538</c:v>
                </c:pt>
                <c:pt idx="52">
                  <c:v>5.8333216050830874</c:v>
                </c:pt>
                <c:pt idx="53">
                  <c:v>5.2174507334422842</c:v>
                </c:pt>
                <c:pt idx="54">
                  <c:v>5.6435785057765209</c:v>
                </c:pt>
                <c:pt idx="55">
                  <c:v>5.6633250968660311</c:v>
                </c:pt>
                <c:pt idx="56">
                  <c:v>5.8464901823205873</c:v>
                </c:pt>
                <c:pt idx="57">
                  <c:v>5.7776932346740644</c:v>
                </c:pt>
                <c:pt idx="58">
                  <c:v>5.5167875431412945</c:v>
                </c:pt>
                <c:pt idx="59">
                  <c:v>5.4792836005124608</c:v>
                </c:pt>
                <c:pt idx="60">
                  <c:v>5.3738822079804773</c:v>
                </c:pt>
                <c:pt idx="61">
                  <c:v>5.3125822254667154</c:v>
                </c:pt>
                <c:pt idx="62">
                  <c:v>5.2727093483922642</c:v>
                </c:pt>
                <c:pt idx="63">
                  <c:v>5.1341301754760034</c:v>
                </c:pt>
                <c:pt idx="64">
                  <c:v>5.0631832828519991</c:v>
                </c:pt>
                <c:pt idx="65">
                  <c:v>4.9868152727063482</c:v>
                </c:pt>
                <c:pt idx="66">
                  <c:v>4.861450707860854</c:v>
                </c:pt>
                <c:pt idx="67">
                  <c:v>4.7853030321287733</c:v>
                </c:pt>
                <c:pt idx="68">
                  <c:v>4.7056964823357532</c:v>
                </c:pt>
                <c:pt idx="69">
                  <c:v>4.6383839811114269</c:v>
                </c:pt>
                <c:pt idx="70">
                  <c:v>4.4929757457829629</c:v>
                </c:pt>
                <c:pt idx="71">
                  <c:v>4.4375942650601186</c:v>
                </c:pt>
                <c:pt idx="72">
                  <c:v>4.1794358629583117</c:v>
                </c:pt>
                <c:pt idx="73">
                  <c:v>3.9143475378169983</c:v>
                </c:pt>
                <c:pt idx="74">
                  <c:v>3.7216036510673267</c:v>
                </c:pt>
                <c:pt idx="75">
                  <c:v>3.5097832782458651</c:v>
                </c:pt>
                <c:pt idx="76">
                  <c:v>3.4257631296382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7900160"/>
        <c:axId val="110789852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M30. ábra_chart'!$G$11:$G$87</c:f>
              <c:numCache>
                <c:formatCode>General</c:formatCode>
                <c:ptCount val="77"/>
              </c:numCache>
            </c:numRef>
          </c:val>
          <c:extLst>
            <c:ext xmlns:c16="http://schemas.microsoft.com/office/drawing/2014/chart" uri="{C3380CC4-5D6E-409C-BE32-E72D297353CC}">
              <c16:uniqueId val="{00000002-E1FA-4A56-854A-101377C89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69014224"/>
        <c:axId val="869015208"/>
      </c:barChart>
      <c:catAx>
        <c:axId val="11079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89852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78985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78569444444444E-2"/>
              <c:y val="2.2325925925925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900160"/>
        <c:crosses val="autoZero"/>
        <c:crossBetween val="between"/>
      </c:valAx>
      <c:valAx>
        <c:axId val="869015208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26930555555555"/>
              <c:y val="3.74148148148148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9014224"/>
        <c:crosses val="max"/>
        <c:crossBetween val="between"/>
      </c:valAx>
      <c:catAx>
        <c:axId val="869014224"/>
        <c:scaling>
          <c:orientation val="minMax"/>
        </c:scaling>
        <c:delete val="1"/>
        <c:axPos val="b"/>
        <c:majorTickMark val="out"/>
        <c:minorTickMark val="none"/>
        <c:tickLblPos val="nextTo"/>
        <c:crossAx val="869015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9066194444444445"/>
          <c:y val="0.85386703703703704"/>
          <c:w val="0.56004147156580186"/>
          <c:h val="0.1178820088778206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2223948981805606"/>
          <c:h val="0.64527640716257217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F$8</c:f>
              <c:strCache>
                <c:ptCount val="1"/>
                <c:pt idx="0">
                  <c:v>Hitelek éves növekedési üteme (tranzakció alapú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83</c:f>
              <c:strCache>
                <c:ptCount val="7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</c:strCache>
            </c:strRef>
          </c:cat>
          <c:val>
            <c:numRef>
              <c:f>'M31. ábra_chart'!$F$11:$F$83</c:f>
              <c:numCache>
                <c:formatCode>#,##0.00</c:formatCode>
                <c:ptCount val="73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64</c:v>
                </c:pt>
                <c:pt idx="53">
                  <c:v>-2.778318071452718</c:v>
                </c:pt>
                <c:pt idx="54">
                  <c:v>0.34840171713091839</c:v>
                </c:pt>
                <c:pt idx="55">
                  <c:v>1.6868021958856019</c:v>
                </c:pt>
                <c:pt idx="56">
                  <c:v>3.1863265928164339</c:v>
                </c:pt>
                <c:pt idx="57">
                  <c:v>3.7562855974713738</c:v>
                </c:pt>
                <c:pt idx="58">
                  <c:v>1.9527779339305753</c:v>
                </c:pt>
                <c:pt idx="59">
                  <c:v>2.1606351154541312</c:v>
                </c:pt>
                <c:pt idx="60">
                  <c:v>2.8904261872437935</c:v>
                </c:pt>
                <c:pt idx="61" formatCode="0.00">
                  <c:v>3.7429499280263032</c:v>
                </c:pt>
                <c:pt idx="62" formatCode="0.00">
                  <c:v>5.2977566175234889</c:v>
                </c:pt>
                <c:pt idx="63" formatCode="0.00">
                  <c:v>5.973675240757955</c:v>
                </c:pt>
                <c:pt idx="64" formatCode="0.00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4631091810477</c:v>
                </c:pt>
                <c:pt idx="68">
                  <c:v>17.478362285094228</c:v>
                </c:pt>
                <c:pt idx="69">
                  <c:v>14.832403100320409</c:v>
                </c:pt>
                <c:pt idx="70">
                  <c:v>14.503787739281149</c:v>
                </c:pt>
                <c:pt idx="71">
                  <c:v>14.215936797724044</c:v>
                </c:pt>
                <c:pt idx="72">
                  <c:v>15.682352992963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E$8</c:f>
              <c:strCache>
                <c:ptCount val="1"/>
                <c:pt idx="0">
                  <c:v>Hitelek éves növekedési üteme (nominális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D$11:$D$83</c:f>
              <c:strCache>
                <c:ptCount val="73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  <c:pt idx="65">
                  <c:v>III.</c:v>
                </c:pt>
                <c:pt idx="66">
                  <c:v>IV.</c:v>
                </c:pt>
                <c:pt idx="67">
                  <c:v>2020. I.</c:v>
                </c:pt>
                <c:pt idx="68">
                  <c:v>2020. II.</c:v>
                </c:pt>
                <c:pt idx="69">
                  <c:v>III.</c:v>
                </c:pt>
                <c:pt idx="70">
                  <c:v>IV.</c:v>
                </c:pt>
                <c:pt idx="71">
                  <c:v>2021. I.</c:v>
                </c:pt>
                <c:pt idx="72">
                  <c:v>2021. II.</c:v>
                </c:pt>
              </c:strCache>
            </c:strRef>
          </c:cat>
          <c:val>
            <c:numRef>
              <c:f>'M31. ábra_chart'!$E$11:$E$83</c:f>
              <c:numCache>
                <c:formatCode>#,##0.00</c:formatCode>
                <c:ptCount val="73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2013030034367489</c:v>
                </c:pt>
                <c:pt idx="60">
                  <c:v>1.9423425316565215</c:v>
                </c:pt>
                <c:pt idx="61" formatCode="0.00">
                  <c:v>2.9032808683978857</c:v>
                </c:pt>
                <c:pt idx="62" formatCode="0.00">
                  <c:v>4.6708675365193812</c:v>
                </c:pt>
                <c:pt idx="63" formatCode="0.00">
                  <c:v>5.1054422090064548</c:v>
                </c:pt>
                <c:pt idx="64" formatCode="0.00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2584363250784</c:v>
                </c:pt>
                <c:pt idx="68">
                  <c:v>16.798524698181438</c:v>
                </c:pt>
                <c:pt idx="69">
                  <c:v>14.451641636058881</c:v>
                </c:pt>
                <c:pt idx="70">
                  <c:v>13.921101257127134</c:v>
                </c:pt>
                <c:pt idx="71">
                  <c:v>13.650229429359229</c:v>
                </c:pt>
                <c:pt idx="72">
                  <c:v>15.135485033849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EC-47CE-BFE9-DF2B23BB8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2.31509922296520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46803531280482"/>
              <c:y val="4.64835896457987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284999689091247E-2"/>
          <c:y val="0.87177660065516061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96081477232783E-2"/>
          <c:y val="5.5234216899749534E-2"/>
          <c:w val="0.83282982895490465"/>
          <c:h val="0.65197004407156711"/>
        </c:manualLayout>
      </c:layout>
      <c:lineChart>
        <c:grouping val="standard"/>
        <c:varyColors val="0"/>
        <c:ser>
          <c:idx val="1"/>
          <c:order val="1"/>
          <c:tx>
            <c:strRef>
              <c:f>'M31. ábra_chart'!$F$9</c:f>
              <c:strCache>
                <c:ptCount val="1"/>
                <c:pt idx="0">
                  <c:v>Year-on-year growth rate of loans (transactional based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C$11:$C$83</c:f>
              <c:strCache>
                <c:ptCount val="73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</c:strCache>
            </c:strRef>
          </c:cat>
          <c:val>
            <c:numRef>
              <c:f>'M31. ábra_chart'!$F$11:$F$83</c:f>
              <c:numCache>
                <c:formatCode>#,##0.00</c:formatCode>
                <c:ptCount val="73"/>
                <c:pt idx="0">
                  <c:v>70.832241357906838</c:v>
                </c:pt>
                <c:pt idx="1">
                  <c:v>65.303159304933274</c:v>
                </c:pt>
                <c:pt idx="2">
                  <c:v>61.826317090974413</c:v>
                </c:pt>
                <c:pt idx="3">
                  <c:v>56.654301339568988</c:v>
                </c:pt>
                <c:pt idx="4">
                  <c:v>47.07327857279833</c:v>
                </c:pt>
                <c:pt idx="5">
                  <c:v>38.549106409858588</c:v>
                </c:pt>
                <c:pt idx="6">
                  <c:v>32.351202587858573</c:v>
                </c:pt>
                <c:pt idx="7">
                  <c:v>27.695789386909482</c:v>
                </c:pt>
                <c:pt idx="8">
                  <c:v>25.61038955082347</c:v>
                </c:pt>
                <c:pt idx="9">
                  <c:v>24.766295866925077</c:v>
                </c:pt>
                <c:pt idx="10">
                  <c:v>24.881110818164959</c:v>
                </c:pt>
                <c:pt idx="11">
                  <c:v>25.191052380194236</c:v>
                </c:pt>
                <c:pt idx="12">
                  <c:v>25.344849502486987</c:v>
                </c:pt>
                <c:pt idx="13">
                  <c:v>24.979369414447088</c:v>
                </c:pt>
                <c:pt idx="14">
                  <c:v>23.159291299367997</c:v>
                </c:pt>
                <c:pt idx="15">
                  <c:v>23.907086149560914</c:v>
                </c:pt>
                <c:pt idx="16">
                  <c:v>22.645247378006108</c:v>
                </c:pt>
                <c:pt idx="17">
                  <c:v>23.024668482456871</c:v>
                </c:pt>
                <c:pt idx="18">
                  <c:v>24.102639526969185</c:v>
                </c:pt>
                <c:pt idx="19">
                  <c:v>24.417800568791105</c:v>
                </c:pt>
                <c:pt idx="20">
                  <c:v>23.20230987014077</c:v>
                </c:pt>
                <c:pt idx="21">
                  <c:v>21.173247839666644</c:v>
                </c:pt>
                <c:pt idx="22">
                  <c:v>17.880879526341957</c:v>
                </c:pt>
                <c:pt idx="23">
                  <c:v>12.153893113647808</c:v>
                </c:pt>
                <c:pt idx="24">
                  <c:v>7.6701763250006465</c:v>
                </c:pt>
                <c:pt idx="25">
                  <c:v>2.2638148205015147</c:v>
                </c:pt>
                <c:pt idx="26">
                  <c:v>-0.55285598714839868</c:v>
                </c:pt>
                <c:pt idx="27">
                  <c:v>-0.78035635036595186</c:v>
                </c:pt>
                <c:pt idx="28">
                  <c:v>-1.6300143338446185</c:v>
                </c:pt>
                <c:pt idx="29">
                  <c:v>-2.1411116339928458</c:v>
                </c:pt>
                <c:pt idx="30">
                  <c:v>-3.0521713109507158</c:v>
                </c:pt>
                <c:pt idx="31">
                  <c:v>-3.9196290475704076</c:v>
                </c:pt>
                <c:pt idx="32">
                  <c:v>-3.7687237736247865</c:v>
                </c:pt>
                <c:pt idx="33">
                  <c:v>-4.3564307582464545</c:v>
                </c:pt>
                <c:pt idx="34">
                  <c:v>-9.4508654510866368</c:v>
                </c:pt>
                <c:pt idx="35">
                  <c:v>-14.984947568564186</c:v>
                </c:pt>
                <c:pt idx="36">
                  <c:v>-14.552792072600257</c:v>
                </c:pt>
                <c:pt idx="37">
                  <c:v>-14.165529626057257</c:v>
                </c:pt>
                <c:pt idx="38">
                  <c:v>-9.2997683541213281</c:v>
                </c:pt>
                <c:pt idx="39">
                  <c:v>-5.2081845055106299</c:v>
                </c:pt>
                <c:pt idx="40">
                  <c:v>-5.4314978114639105</c:v>
                </c:pt>
                <c:pt idx="41">
                  <c:v>-5.1576923176970091</c:v>
                </c:pt>
                <c:pt idx="42">
                  <c:v>-5.2910772625416334</c:v>
                </c:pt>
                <c:pt idx="43">
                  <c:v>-5.120657421917655</c:v>
                </c:pt>
                <c:pt idx="44">
                  <c:v>-5.1121378950224008</c:v>
                </c:pt>
                <c:pt idx="45">
                  <c:v>-4.5523344768911151</c:v>
                </c:pt>
                <c:pt idx="46">
                  <c:v>-4.0820925618412804</c:v>
                </c:pt>
                <c:pt idx="47">
                  <c:v>-12.705313808983199</c:v>
                </c:pt>
                <c:pt idx="48">
                  <c:v>-13.43506618648957</c:v>
                </c:pt>
                <c:pt idx="49">
                  <c:v>-14.114778771307348</c:v>
                </c:pt>
                <c:pt idx="50">
                  <c:v>-14.629088360324328</c:v>
                </c:pt>
                <c:pt idx="51">
                  <c:v>-5.7764364497380631</c:v>
                </c:pt>
                <c:pt idx="52">
                  <c:v>-4.4383400711792964</c:v>
                </c:pt>
                <c:pt idx="53">
                  <c:v>-2.778318071452718</c:v>
                </c:pt>
                <c:pt idx="54">
                  <c:v>0.34840171713091839</c:v>
                </c:pt>
                <c:pt idx="55">
                  <c:v>1.6868021958856019</c:v>
                </c:pt>
                <c:pt idx="56">
                  <c:v>3.1863265928164339</c:v>
                </c:pt>
                <c:pt idx="57">
                  <c:v>3.7562855974713738</c:v>
                </c:pt>
                <c:pt idx="58">
                  <c:v>1.9527779339305753</c:v>
                </c:pt>
                <c:pt idx="59">
                  <c:v>2.1606351154541312</c:v>
                </c:pt>
                <c:pt idx="60">
                  <c:v>2.8904261872437935</c:v>
                </c:pt>
                <c:pt idx="61" formatCode="0.00">
                  <c:v>3.7429499280263032</c:v>
                </c:pt>
                <c:pt idx="62" formatCode="0.00">
                  <c:v>5.2977566175234889</c:v>
                </c:pt>
                <c:pt idx="63" formatCode="0.00">
                  <c:v>5.973675240757955</c:v>
                </c:pt>
                <c:pt idx="64" formatCode="0.00">
                  <c:v>6.4563472270718476</c:v>
                </c:pt>
                <c:pt idx="65">
                  <c:v>11.133687922908834</c:v>
                </c:pt>
                <c:pt idx="66">
                  <c:v>14.109791287302956</c:v>
                </c:pt>
                <c:pt idx="67">
                  <c:v>16.204631091810477</c:v>
                </c:pt>
                <c:pt idx="68">
                  <c:v>17.478362285094228</c:v>
                </c:pt>
                <c:pt idx="69">
                  <c:v>14.832403100320409</c:v>
                </c:pt>
                <c:pt idx="70">
                  <c:v>14.503787739281149</c:v>
                </c:pt>
                <c:pt idx="71">
                  <c:v>14.215936797724044</c:v>
                </c:pt>
                <c:pt idx="72">
                  <c:v>15.682352992963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9967232"/>
        <c:axId val="1109960672"/>
      </c:lineChart>
      <c:lineChart>
        <c:grouping val="standard"/>
        <c:varyColors val="0"/>
        <c:ser>
          <c:idx val="0"/>
          <c:order val="0"/>
          <c:tx>
            <c:strRef>
              <c:f>'M31. ábra_chart'!$E$9</c:f>
              <c:strCache>
                <c:ptCount val="1"/>
                <c:pt idx="0">
                  <c:v>Year-on-year growth rate of loans (nominal)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1. ábra_chart'!$C$11:$C$83</c:f>
              <c:strCache>
                <c:ptCount val="73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  <c:pt idx="65">
                  <c:v>Q3</c:v>
                </c:pt>
                <c:pt idx="66">
                  <c:v>Q4</c:v>
                </c:pt>
                <c:pt idx="67">
                  <c:v>2020 Q1</c:v>
                </c:pt>
                <c:pt idx="68">
                  <c:v>2020 Q2</c:v>
                </c:pt>
                <c:pt idx="69">
                  <c:v>Q3</c:v>
                </c:pt>
                <c:pt idx="70">
                  <c:v>Q4</c:v>
                </c:pt>
                <c:pt idx="71">
                  <c:v>2021 Q1</c:v>
                </c:pt>
                <c:pt idx="72">
                  <c:v>2021 Q2</c:v>
                </c:pt>
              </c:strCache>
            </c:strRef>
          </c:cat>
          <c:val>
            <c:numRef>
              <c:f>'M31. ábra_chart'!$E$11:$E$83</c:f>
              <c:numCache>
                <c:formatCode>#,##0.00</c:formatCode>
                <c:ptCount val="73"/>
                <c:pt idx="0">
                  <c:v>73.385467446548859</c:v>
                </c:pt>
                <c:pt idx="1">
                  <c:v>66.249159628813601</c:v>
                </c:pt>
                <c:pt idx="2">
                  <c:v>63.946313692832888</c:v>
                </c:pt>
                <c:pt idx="3">
                  <c:v>56.310522878772616</c:v>
                </c:pt>
                <c:pt idx="4">
                  <c:v>46.060900927758155</c:v>
                </c:pt>
                <c:pt idx="5">
                  <c:v>37.587718019796711</c:v>
                </c:pt>
                <c:pt idx="6">
                  <c:v>30.817590758062892</c:v>
                </c:pt>
                <c:pt idx="7">
                  <c:v>27.393544794633272</c:v>
                </c:pt>
                <c:pt idx="8">
                  <c:v>24.935300370252733</c:v>
                </c:pt>
                <c:pt idx="9">
                  <c:v>25.144979829534563</c:v>
                </c:pt>
                <c:pt idx="10">
                  <c:v>25.889067039395087</c:v>
                </c:pt>
                <c:pt idx="11">
                  <c:v>27.958357223020442</c:v>
                </c:pt>
                <c:pt idx="12">
                  <c:v>31.97471570193548</c:v>
                </c:pt>
                <c:pt idx="13">
                  <c:v>28.312342029501053</c:v>
                </c:pt>
                <c:pt idx="14">
                  <c:v>20.45692171565598</c:v>
                </c:pt>
                <c:pt idx="15">
                  <c:v>18.058359219917833</c:v>
                </c:pt>
                <c:pt idx="16">
                  <c:v>12.696335510903083</c:v>
                </c:pt>
                <c:pt idx="17">
                  <c:v>16.340491893324511</c:v>
                </c:pt>
                <c:pt idx="18">
                  <c:v>22.362299022383226</c:v>
                </c:pt>
                <c:pt idx="19">
                  <c:v>29.796180493704469</c:v>
                </c:pt>
                <c:pt idx="20">
                  <c:v>21.279428752675059</c:v>
                </c:pt>
                <c:pt idx="21">
                  <c:v>21.820134860957467</c:v>
                </c:pt>
                <c:pt idx="22">
                  <c:v>29.584945497344222</c:v>
                </c:pt>
                <c:pt idx="23">
                  <c:v>30.571045461887479</c:v>
                </c:pt>
                <c:pt idx="24">
                  <c:v>21.542580763419039</c:v>
                </c:pt>
                <c:pt idx="25">
                  <c:v>12.454463579642507</c:v>
                </c:pt>
                <c:pt idx="26">
                  <c:v>0.53080008771992482</c:v>
                </c:pt>
                <c:pt idx="27">
                  <c:v>-8.0240208252718901</c:v>
                </c:pt>
                <c:pt idx="28">
                  <c:v>10.315731813097372</c:v>
                </c:pt>
                <c:pt idx="29">
                  <c:v>6.6086487992005516</c:v>
                </c:pt>
                <c:pt idx="30">
                  <c:v>8.7222757487618594</c:v>
                </c:pt>
                <c:pt idx="31">
                  <c:v>0.78889092254352988</c:v>
                </c:pt>
                <c:pt idx="32">
                  <c:v>-4.8130115361660444</c:v>
                </c:pt>
                <c:pt idx="33">
                  <c:v>3.2284615569098492</c:v>
                </c:pt>
                <c:pt idx="34">
                  <c:v>-1.6602168598152645</c:v>
                </c:pt>
                <c:pt idx="35">
                  <c:v>-3.8635157047377646</c:v>
                </c:pt>
                <c:pt idx="36">
                  <c:v>-9.1188758134992156</c:v>
                </c:pt>
                <c:pt idx="37">
                  <c:v>-15.809828410812372</c:v>
                </c:pt>
                <c:pt idx="38">
                  <c:v>-14.382408306880365</c:v>
                </c:pt>
                <c:pt idx="39">
                  <c:v>-6.0084862226506175</c:v>
                </c:pt>
                <c:pt idx="40">
                  <c:v>-7.4644807041216978</c:v>
                </c:pt>
                <c:pt idx="41">
                  <c:v>-5.0669322778553294</c:v>
                </c:pt>
                <c:pt idx="42">
                  <c:v>-6.9543482149952922</c:v>
                </c:pt>
                <c:pt idx="43">
                  <c:v>-6.8049412764831345</c:v>
                </c:pt>
                <c:pt idx="44">
                  <c:v>-3.7588792598433116</c:v>
                </c:pt>
                <c:pt idx="45">
                  <c:v>-3.7864521700614091</c:v>
                </c:pt>
                <c:pt idx="46">
                  <c:v>-1.8312967414652661</c:v>
                </c:pt>
                <c:pt idx="47">
                  <c:v>-8.9572875925436222</c:v>
                </c:pt>
                <c:pt idx="48">
                  <c:v>-10.18990556749705</c:v>
                </c:pt>
                <c:pt idx="49">
                  <c:v>-11.322258329933405</c:v>
                </c:pt>
                <c:pt idx="50">
                  <c:v>-12.692290168337166</c:v>
                </c:pt>
                <c:pt idx="51">
                  <c:v>-7.5131651997214561</c:v>
                </c:pt>
                <c:pt idx="52">
                  <c:v>-6.1157675467823651</c:v>
                </c:pt>
                <c:pt idx="53">
                  <c:v>-4.3058931324399623</c:v>
                </c:pt>
                <c:pt idx="54">
                  <c:v>-2.0805736160904189</c:v>
                </c:pt>
                <c:pt idx="55">
                  <c:v>-0.85411673412365019</c:v>
                </c:pt>
                <c:pt idx="56">
                  <c:v>0.29282465674158686</c:v>
                </c:pt>
                <c:pt idx="57">
                  <c:v>0.97595838307775296</c:v>
                </c:pt>
                <c:pt idx="58">
                  <c:v>-6.2873200115944883E-2</c:v>
                </c:pt>
                <c:pt idx="59">
                  <c:v>0.62013030034367489</c:v>
                </c:pt>
                <c:pt idx="60">
                  <c:v>1.9423425316565215</c:v>
                </c:pt>
                <c:pt idx="61" formatCode="0.00">
                  <c:v>2.9032808683978857</c:v>
                </c:pt>
                <c:pt idx="62" formatCode="0.00">
                  <c:v>4.6708675365193812</c:v>
                </c:pt>
                <c:pt idx="63" formatCode="0.00">
                  <c:v>5.1054422090064548</c:v>
                </c:pt>
                <c:pt idx="64" formatCode="0.00">
                  <c:v>5.5089404581390511</c:v>
                </c:pt>
                <c:pt idx="65">
                  <c:v>10.03494766971329</c:v>
                </c:pt>
                <c:pt idx="66">
                  <c:v>13.246690311714573</c:v>
                </c:pt>
                <c:pt idx="67">
                  <c:v>15.462584363250784</c:v>
                </c:pt>
                <c:pt idx="68">
                  <c:v>16.798524698181438</c:v>
                </c:pt>
                <c:pt idx="69">
                  <c:v>14.451641636058881</c:v>
                </c:pt>
                <c:pt idx="70">
                  <c:v>13.921101257127134</c:v>
                </c:pt>
                <c:pt idx="71">
                  <c:v>13.650229429359229</c:v>
                </c:pt>
                <c:pt idx="72">
                  <c:v>15.135485033849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C3-48A1-8729-54055AA58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0003496"/>
        <c:axId val="1020005792"/>
      </c:lineChart>
      <c:catAx>
        <c:axId val="11099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067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09960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64867509548689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9967232"/>
        <c:crosses val="autoZero"/>
        <c:crossBetween val="between"/>
      </c:valAx>
      <c:valAx>
        <c:axId val="1020005792"/>
        <c:scaling>
          <c:orientation val="minMax"/>
          <c:max val="8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1609439689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0003496"/>
        <c:crosses val="max"/>
        <c:crossBetween val="between"/>
        <c:majorUnit val="10"/>
      </c:valAx>
      <c:catAx>
        <c:axId val="1020003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0005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630594293981519E-2"/>
          <c:y val="0.87177672174543719"/>
          <c:w val="0.80163738873368595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527777777772E-2"/>
          <c:y val="5.5234216899749534E-2"/>
          <c:w val="0.80725193861656397"/>
          <c:h val="0.621113148148148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8</c:f>
              <c:strCache>
                <c:ptCount val="1"/>
                <c:pt idx="0">
                  <c:v>Lakás forint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2. ábra_chart'!$E$11:$E$87</c:f>
              <c:numCache>
                <c:formatCode>#,##0</c:formatCode>
                <c:ptCount val="77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000000000007</c:v>
                </c:pt>
                <c:pt idx="76" formatCode="0">
                  <c:v>194.95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46-44B3-A62F-E8DC8FD19447}"/>
            </c:ext>
          </c:extLst>
        </c:ser>
        <c:ser>
          <c:idx val="1"/>
          <c:order val="1"/>
          <c:tx>
            <c:strRef>
              <c:f>'M32. ábra_chart'!$F$8</c:f>
              <c:strCache>
                <c:ptCount val="1"/>
                <c:pt idx="0">
                  <c:v>Fogyasztási és egyéb forint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2. ábra_chart'!$F$11:$F$87</c:f>
              <c:numCache>
                <c:formatCode>#,##0</c:formatCode>
                <c:ptCount val="77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51</c:v>
                </c:pt>
                <c:pt idx="72" formatCode="0">
                  <c:v>186.233</c:v>
                </c:pt>
                <c:pt idx="73" formatCode="0">
                  <c:v>223.566</c:v>
                </c:pt>
                <c:pt idx="74" formatCode="0">
                  <c:v>177.06800000000001</c:v>
                </c:pt>
                <c:pt idx="75" formatCode="0">
                  <c:v>150.68600000000001</c:v>
                </c:pt>
                <c:pt idx="76" formatCode="0">
                  <c:v>267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46-44B3-A62F-E8DC8FD19447}"/>
            </c:ext>
          </c:extLst>
        </c:ser>
        <c:ser>
          <c:idx val="2"/>
          <c:order val="2"/>
          <c:tx>
            <c:strRef>
              <c:f>'M32. ábra_chart'!$G$8</c:f>
              <c:strCache>
                <c:ptCount val="1"/>
                <c:pt idx="0">
                  <c:v>Lakás deviza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2. ábra_chart'!$G$11:$G$87</c:f>
              <c:numCache>
                <c:formatCode>#,##0</c:formatCode>
                <c:ptCount val="77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1</c:v>
                </c:pt>
                <c:pt idx="76" formatCode="0">
                  <c:v>-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46-44B3-A62F-E8DC8FD19447}"/>
            </c:ext>
          </c:extLst>
        </c:ser>
        <c:ser>
          <c:idx val="3"/>
          <c:order val="3"/>
          <c:tx>
            <c:strRef>
              <c:f>'M32. ábra_chart'!$H$8</c:f>
              <c:strCache>
                <c:ptCount val="1"/>
                <c:pt idx="0">
                  <c:v>Fogyasztási és egyéb deviza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2. ábra_chart'!$H$11:$H$87</c:f>
              <c:numCache>
                <c:formatCode>#,##0</c:formatCode>
                <c:ptCount val="77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7.3580000000000005</c:v>
                </c:pt>
                <c:pt idx="72" formatCode="0">
                  <c:v>-2.8680000000000003</c:v>
                </c:pt>
                <c:pt idx="73" formatCode="0">
                  <c:v>9.6999999999999975E-2</c:v>
                </c:pt>
                <c:pt idx="74" formatCode="0">
                  <c:v>-2.3159999999999998</c:v>
                </c:pt>
                <c:pt idx="75" formatCode="0">
                  <c:v>3.048</c:v>
                </c:pt>
                <c:pt idx="76" formatCode="0">
                  <c:v>-5.11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I$8</c:f>
              <c:strCache>
                <c:ptCount val="1"/>
                <c:pt idx="0">
                  <c:v>Nettó hitelfelvétel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2. ábra_chart'!$I$11:$I$87</c:f>
              <c:numCache>
                <c:formatCode>#,##0</c:formatCode>
                <c:ptCount val="77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58</c:v>
                </c:pt>
                <c:pt idx="72" formatCode="0">
                  <c:v>290.12599999999998</c:v>
                </c:pt>
                <c:pt idx="73" formatCode="0">
                  <c:v>345.05299999999994</c:v>
                </c:pt>
                <c:pt idx="74" formatCode="0">
                  <c:v>307.721</c:v>
                </c:pt>
                <c:pt idx="75" formatCode="0">
                  <c:v>244.01600000000002</c:v>
                </c:pt>
                <c:pt idx="76" formatCode="0">
                  <c:v>457.00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46-44B3-A62F-E8DC8FD19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01788336102620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4084305963741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535759942010185E-2"/>
          <c:y val="0.84346851851851834"/>
          <c:w val="0.8191603588919959"/>
          <c:h val="0.142586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0309117422116E-2"/>
          <c:y val="5.5504444444444447E-2"/>
          <c:w val="0.818667641959405"/>
          <c:h val="0.61135166666666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2. ábra_chart'!$E$9</c:f>
              <c:strCache>
                <c:ptCount val="1"/>
                <c:pt idx="0">
                  <c:v>HUF housing loans</c:v>
                </c:pt>
              </c:strCache>
            </c:strRef>
          </c:tx>
          <c:spPr>
            <a:solidFill>
              <a:schemeClr val="accent3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2. ábra_chart'!$E$11:$E$87</c:f>
              <c:numCache>
                <c:formatCode>#,##0</c:formatCode>
                <c:ptCount val="77"/>
                <c:pt idx="0">
                  <c:v>102.655</c:v>
                </c:pt>
                <c:pt idx="1">
                  <c:v>157.9</c:v>
                </c:pt>
                <c:pt idx="2">
                  <c:v>161.79400000000001</c:v>
                </c:pt>
                <c:pt idx="3">
                  <c:v>125.494</c:v>
                </c:pt>
                <c:pt idx="4">
                  <c:v>198.066</c:v>
                </c:pt>
                <c:pt idx="5">
                  <c:v>226.05600000000001</c:v>
                </c:pt>
                <c:pt idx="6">
                  <c:v>182.37199999999999</c:v>
                </c:pt>
                <c:pt idx="7">
                  <c:v>119.682</c:v>
                </c:pt>
                <c:pt idx="8">
                  <c:v>67.509</c:v>
                </c:pt>
                <c:pt idx="9">
                  <c:v>62.396999999999998</c:v>
                </c:pt>
                <c:pt idx="10">
                  <c:v>38.818999999999996</c:v>
                </c:pt>
                <c:pt idx="11">
                  <c:v>-4.391</c:v>
                </c:pt>
                <c:pt idx="12">
                  <c:v>15.51</c:v>
                </c:pt>
                <c:pt idx="13">
                  <c:v>13.877999999999998</c:v>
                </c:pt>
                <c:pt idx="14">
                  <c:v>13.587000000000002</c:v>
                </c:pt>
                <c:pt idx="15">
                  <c:v>-8.1129999999999995</c:v>
                </c:pt>
                <c:pt idx="16">
                  <c:v>-2.7770000000000001</c:v>
                </c:pt>
                <c:pt idx="17">
                  <c:v>-8.9160000000000004</c:v>
                </c:pt>
                <c:pt idx="18">
                  <c:v>-3.2220000000000004</c:v>
                </c:pt>
                <c:pt idx="19">
                  <c:v>-21.405000000000001</c:v>
                </c:pt>
                <c:pt idx="20">
                  <c:v>-24.830000000000002</c:v>
                </c:pt>
                <c:pt idx="21">
                  <c:v>-18.815000000000001</c:v>
                </c:pt>
                <c:pt idx="22">
                  <c:v>-39.140999999999998</c:v>
                </c:pt>
                <c:pt idx="23">
                  <c:v>-45.007999999999996</c:v>
                </c:pt>
                <c:pt idx="24">
                  <c:v>-35.628</c:v>
                </c:pt>
                <c:pt idx="25">
                  <c:v>-26.379000000000001</c:v>
                </c:pt>
                <c:pt idx="26">
                  <c:v>-25.747999999999998</c:v>
                </c:pt>
                <c:pt idx="27">
                  <c:v>-19.422000000000001</c:v>
                </c:pt>
                <c:pt idx="28">
                  <c:v>-4.4959999999999996</c:v>
                </c:pt>
                <c:pt idx="29">
                  <c:v>-1.2450000000000001</c:v>
                </c:pt>
                <c:pt idx="30">
                  <c:v>-8.7140000000000004</c:v>
                </c:pt>
                <c:pt idx="31">
                  <c:v>-21.773999999999997</c:v>
                </c:pt>
                <c:pt idx="32">
                  <c:v>10.725999999999999</c:v>
                </c:pt>
                <c:pt idx="33">
                  <c:v>22.874000000000002</c:v>
                </c:pt>
                <c:pt idx="34">
                  <c:v>19.219000000000001</c:v>
                </c:pt>
                <c:pt idx="35">
                  <c:v>2.3570000000000002</c:v>
                </c:pt>
                <c:pt idx="36">
                  <c:v>10.653</c:v>
                </c:pt>
                <c:pt idx="37">
                  <c:v>22.621000000000002</c:v>
                </c:pt>
                <c:pt idx="38">
                  <c:v>27.648000000000003</c:v>
                </c:pt>
                <c:pt idx="39">
                  <c:v>76.661000000000001</c:v>
                </c:pt>
                <c:pt idx="40">
                  <c:v>-15.711</c:v>
                </c:pt>
                <c:pt idx="41">
                  <c:v>11.368</c:v>
                </c:pt>
                <c:pt idx="42">
                  <c:v>-14.453000000000001</c:v>
                </c:pt>
                <c:pt idx="43">
                  <c:v>-17.170999999999999</c:v>
                </c:pt>
                <c:pt idx="44">
                  <c:v>-11.845000000000001</c:v>
                </c:pt>
                <c:pt idx="45">
                  <c:v>-2.7830000000000004</c:v>
                </c:pt>
                <c:pt idx="46">
                  <c:v>-3.3479999999999994</c:v>
                </c:pt>
                <c:pt idx="47">
                  <c:v>-27.99</c:v>
                </c:pt>
                <c:pt idx="48">
                  <c:v>4.6139999999999999</c:v>
                </c:pt>
                <c:pt idx="49">
                  <c:v>23.838999999999999</c:v>
                </c:pt>
                <c:pt idx="50">
                  <c:v>13.009</c:v>
                </c:pt>
                <c:pt idx="51">
                  <c:v>1525.3430000000001</c:v>
                </c:pt>
                <c:pt idx="52">
                  <c:v>17.665000000000003</c:v>
                </c:pt>
                <c:pt idx="53">
                  <c:v>-27.777999999999999</c:v>
                </c:pt>
                <c:pt idx="54">
                  <c:v>-20.968</c:v>
                </c:pt>
                <c:pt idx="55">
                  <c:v>-35.216999999999999</c:v>
                </c:pt>
                <c:pt idx="56">
                  <c:v>-1.2589999999999999</c:v>
                </c:pt>
                <c:pt idx="57">
                  <c:v>12.363999999999999</c:v>
                </c:pt>
                <c:pt idx="58">
                  <c:v>-11.023</c:v>
                </c:pt>
                <c:pt idx="59">
                  <c:v>2.5620000000000003</c:v>
                </c:pt>
                <c:pt idx="60">
                  <c:v>16.852</c:v>
                </c:pt>
                <c:pt idx="61">
                  <c:v>54.661000000000001</c:v>
                </c:pt>
                <c:pt idx="62">
                  <c:v>48.926000000000002</c:v>
                </c:pt>
                <c:pt idx="63">
                  <c:v>37.703000000000003</c:v>
                </c:pt>
                <c:pt idx="64">
                  <c:v>83.342999999999989</c:v>
                </c:pt>
                <c:pt idx="65" formatCode="0">
                  <c:v>102.47</c:v>
                </c:pt>
                <c:pt idx="66" formatCode="0">
                  <c:v>74.618000000000009</c:v>
                </c:pt>
                <c:pt idx="67" formatCode="0">
                  <c:v>61.771999999999998</c:v>
                </c:pt>
                <c:pt idx="68" formatCode="0">
                  <c:v>100.054</c:v>
                </c:pt>
                <c:pt idx="69" formatCode="0">
                  <c:v>66.50800000000001</c:v>
                </c:pt>
                <c:pt idx="70" formatCode="0">
                  <c:v>89.629000000000005</c:v>
                </c:pt>
                <c:pt idx="71" formatCode="0">
                  <c:v>59.400000000000006</c:v>
                </c:pt>
                <c:pt idx="72" formatCode="0">
                  <c:v>106.813</c:v>
                </c:pt>
                <c:pt idx="73" formatCode="0">
                  <c:v>121.512</c:v>
                </c:pt>
                <c:pt idx="74" formatCode="0">
                  <c:v>133.07599999999999</c:v>
                </c:pt>
                <c:pt idx="75" formatCode="0">
                  <c:v>90.433000000000007</c:v>
                </c:pt>
                <c:pt idx="76" formatCode="0">
                  <c:v>194.95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9E-4B9F-A5B3-24CED7EDFD77}"/>
            </c:ext>
          </c:extLst>
        </c:ser>
        <c:ser>
          <c:idx val="1"/>
          <c:order val="1"/>
          <c:tx>
            <c:strRef>
              <c:f>'M32. ábra_chart'!$F$9</c:f>
              <c:strCache>
                <c:ptCount val="1"/>
                <c:pt idx="0">
                  <c:v>HUF consumer loans</c:v>
                </c:pt>
              </c:strCache>
            </c:strRef>
          </c:tx>
          <c:spPr>
            <a:solidFill>
              <a:schemeClr val="accent1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2. ábra_chart'!$F$11:$F$87</c:f>
              <c:numCache>
                <c:formatCode>#,##0</c:formatCode>
                <c:ptCount val="77"/>
                <c:pt idx="0">
                  <c:v>64.289000000000001</c:v>
                </c:pt>
                <c:pt idx="1">
                  <c:v>64.001000000000005</c:v>
                </c:pt>
                <c:pt idx="2">
                  <c:v>-11.753</c:v>
                </c:pt>
                <c:pt idx="3">
                  <c:v>33.644999999999996</c:v>
                </c:pt>
                <c:pt idx="4">
                  <c:v>61.316000000000003</c:v>
                </c:pt>
                <c:pt idx="5">
                  <c:v>20.551999999999996</c:v>
                </c:pt>
                <c:pt idx="6">
                  <c:v>54.265000000000001</c:v>
                </c:pt>
                <c:pt idx="7">
                  <c:v>28.103999999999999</c:v>
                </c:pt>
                <c:pt idx="8">
                  <c:v>30.986999999999998</c:v>
                </c:pt>
                <c:pt idx="9">
                  <c:v>36.167999999999999</c:v>
                </c:pt>
                <c:pt idx="10">
                  <c:v>19.798999999999999</c:v>
                </c:pt>
                <c:pt idx="11">
                  <c:v>5.3439999999999994</c:v>
                </c:pt>
                <c:pt idx="12">
                  <c:v>6.492</c:v>
                </c:pt>
                <c:pt idx="13">
                  <c:v>21.706</c:v>
                </c:pt>
                <c:pt idx="14">
                  <c:v>54.831000000000003</c:v>
                </c:pt>
                <c:pt idx="15">
                  <c:v>-8.2809999999999988</c:v>
                </c:pt>
                <c:pt idx="16">
                  <c:v>40.244</c:v>
                </c:pt>
                <c:pt idx="17">
                  <c:v>48.363999999999997</c:v>
                </c:pt>
                <c:pt idx="18">
                  <c:v>21.887999999999998</c:v>
                </c:pt>
                <c:pt idx="19">
                  <c:v>22.722000000000001</c:v>
                </c:pt>
                <c:pt idx="20">
                  <c:v>38.109000000000002</c:v>
                </c:pt>
                <c:pt idx="21">
                  <c:v>12.226999999999999</c:v>
                </c:pt>
                <c:pt idx="22">
                  <c:v>-3.4059999999999988</c:v>
                </c:pt>
                <c:pt idx="23">
                  <c:v>35.024999999999999</c:v>
                </c:pt>
                <c:pt idx="24">
                  <c:v>43.608000000000004</c:v>
                </c:pt>
                <c:pt idx="25">
                  <c:v>44.667999999999999</c:v>
                </c:pt>
                <c:pt idx="26">
                  <c:v>12.744</c:v>
                </c:pt>
                <c:pt idx="27">
                  <c:v>39.936</c:v>
                </c:pt>
                <c:pt idx="28">
                  <c:v>73.905000000000001</c:v>
                </c:pt>
                <c:pt idx="29">
                  <c:v>62.222999999999999</c:v>
                </c:pt>
                <c:pt idx="30">
                  <c:v>31.393000000000001</c:v>
                </c:pt>
                <c:pt idx="31">
                  <c:v>104.111</c:v>
                </c:pt>
                <c:pt idx="32">
                  <c:v>68.405000000000001</c:v>
                </c:pt>
                <c:pt idx="33">
                  <c:v>106.485</c:v>
                </c:pt>
                <c:pt idx="34">
                  <c:v>49.784999999999997</c:v>
                </c:pt>
                <c:pt idx="35">
                  <c:v>59.078000000000003</c:v>
                </c:pt>
                <c:pt idx="36">
                  <c:v>71.494</c:v>
                </c:pt>
                <c:pt idx="37">
                  <c:v>28.951000000000001</c:v>
                </c:pt>
                <c:pt idx="38">
                  <c:v>83.144999999999996</c:v>
                </c:pt>
                <c:pt idx="39">
                  <c:v>163.01</c:v>
                </c:pt>
                <c:pt idx="40">
                  <c:v>44.802</c:v>
                </c:pt>
                <c:pt idx="41">
                  <c:v>58.798999999999999</c:v>
                </c:pt>
                <c:pt idx="42">
                  <c:v>3.0170000000000012</c:v>
                </c:pt>
                <c:pt idx="43">
                  <c:v>4.3229999999999995</c:v>
                </c:pt>
                <c:pt idx="44">
                  <c:v>26.193999999999999</c:v>
                </c:pt>
                <c:pt idx="45">
                  <c:v>37.701999999999998</c:v>
                </c:pt>
                <c:pt idx="46">
                  <c:v>-16.925999999999998</c:v>
                </c:pt>
                <c:pt idx="47">
                  <c:v>38.611999999999995</c:v>
                </c:pt>
                <c:pt idx="48">
                  <c:v>36.506999999999998</c:v>
                </c:pt>
                <c:pt idx="49">
                  <c:v>48.924999999999997</c:v>
                </c:pt>
                <c:pt idx="50">
                  <c:v>-4.5249999999999986</c:v>
                </c:pt>
                <c:pt idx="51">
                  <c:v>1527.913</c:v>
                </c:pt>
                <c:pt idx="52">
                  <c:v>-4.4710000000000001</c:v>
                </c:pt>
                <c:pt idx="53">
                  <c:v>-24.823999999999998</c:v>
                </c:pt>
                <c:pt idx="54">
                  <c:v>107.02</c:v>
                </c:pt>
                <c:pt idx="55">
                  <c:v>-37.992999999999995</c:v>
                </c:pt>
                <c:pt idx="56">
                  <c:v>-16.972000000000001</c:v>
                </c:pt>
                <c:pt idx="57">
                  <c:v>18.529999999999998</c:v>
                </c:pt>
                <c:pt idx="58">
                  <c:v>107.62599999999999</c:v>
                </c:pt>
                <c:pt idx="59">
                  <c:v>13.89</c:v>
                </c:pt>
                <c:pt idx="60">
                  <c:v>62.088999999999999</c:v>
                </c:pt>
                <c:pt idx="61">
                  <c:v>17.853000000000002</c:v>
                </c:pt>
                <c:pt idx="62">
                  <c:v>-76.835000000000008</c:v>
                </c:pt>
                <c:pt idx="63">
                  <c:v>-5.8179999999999978</c:v>
                </c:pt>
                <c:pt idx="64">
                  <c:v>45.059999999999988</c:v>
                </c:pt>
                <c:pt idx="65" formatCode="0">
                  <c:v>30.646000000000001</c:v>
                </c:pt>
                <c:pt idx="66" formatCode="0">
                  <c:v>1.7419999999999991</c:v>
                </c:pt>
                <c:pt idx="67" formatCode="0">
                  <c:v>11.074000000000002</c:v>
                </c:pt>
                <c:pt idx="68" formatCode="0">
                  <c:v>72.183999999999997</c:v>
                </c:pt>
                <c:pt idx="69" formatCode="0">
                  <c:v>406.85399999999998</c:v>
                </c:pt>
                <c:pt idx="70" formatCode="0">
                  <c:v>206.322</c:v>
                </c:pt>
                <c:pt idx="71" formatCode="0">
                  <c:v>182.751</c:v>
                </c:pt>
                <c:pt idx="72" formatCode="0">
                  <c:v>186.233</c:v>
                </c:pt>
                <c:pt idx="73" formatCode="0">
                  <c:v>223.566</c:v>
                </c:pt>
                <c:pt idx="74" formatCode="0">
                  <c:v>177.06800000000001</c:v>
                </c:pt>
                <c:pt idx="75" formatCode="0">
                  <c:v>150.68600000000001</c:v>
                </c:pt>
                <c:pt idx="76" formatCode="0">
                  <c:v>267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9E-4B9F-A5B3-24CED7EDFD77}"/>
            </c:ext>
          </c:extLst>
        </c:ser>
        <c:ser>
          <c:idx val="2"/>
          <c:order val="2"/>
          <c:tx>
            <c:strRef>
              <c:f>'M32. ábra_chart'!$G$9</c:f>
              <c:strCache>
                <c:ptCount val="1"/>
                <c:pt idx="0">
                  <c:v>FX housing loans</c:v>
                </c:pt>
              </c:strCache>
            </c:strRef>
          </c:tx>
          <c:spPr>
            <a:solidFill>
              <a:schemeClr val="accent5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2. ábra_chart'!$G$11:$G$87</c:f>
              <c:numCache>
                <c:formatCode>#,##0</c:formatCode>
                <c:ptCount val="77"/>
                <c:pt idx="0">
                  <c:v>1.2270000000000001</c:v>
                </c:pt>
                <c:pt idx="1">
                  <c:v>2.1480000000000001</c:v>
                </c:pt>
                <c:pt idx="2">
                  <c:v>1.341</c:v>
                </c:pt>
                <c:pt idx="3">
                  <c:v>0.47</c:v>
                </c:pt>
                <c:pt idx="4">
                  <c:v>1.931</c:v>
                </c:pt>
                <c:pt idx="5">
                  <c:v>1.1399999999999999</c:v>
                </c:pt>
                <c:pt idx="6">
                  <c:v>2.6799999999999997</c:v>
                </c:pt>
                <c:pt idx="7">
                  <c:v>3.4560000000000004</c:v>
                </c:pt>
                <c:pt idx="8">
                  <c:v>26.472999999999999</c:v>
                </c:pt>
                <c:pt idx="9">
                  <c:v>49.530999999999999</c:v>
                </c:pt>
                <c:pt idx="10">
                  <c:v>54.634999999999998</c:v>
                </c:pt>
                <c:pt idx="11">
                  <c:v>52.056999999999995</c:v>
                </c:pt>
                <c:pt idx="12">
                  <c:v>88.447000000000003</c:v>
                </c:pt>
                <c:pt idx="13">
                  <c:v>106.325</c:v>
                </c:pt>
                <c:pt idx="14">
                  <c:v>99.513999999999996</c:v>
                </c:pt>
                <c:pt idx="15">
                  <c:v>89.048000000000002</c:v>
                </c:pt>
                <c:pt idx="16">
                  <c:v>122.504</c:v>
                </c:pt>
                <c:pt idx="17">
                  <c:v>156.01399999999998</c:v>
                </c:pt>
                <c:pt idx="18">
                  <c:v>159.83699999999999</c:v>
                </c:pt>
                <c:pt idx="19">
                  <c:v>115.428</c:v>
                </c:pt>
                <c:pt idx="20">
                  <c:v>150.40600000000001</c:v>
                </c:pt>
                <c:pt idx="21">
                  <c:v>163.56699999999998</c:v>
                </c:pt>
                <c:pt idx="22">
                  <c:v>185.226</c:v>
                </c:pt>
                <c:pt idx="23">
                  <c:v>132.536</c:v>
                </c:pt>
                <c:pt idx="24">
                  <c:v>174.63400000000001</c:v>
                </c:pt>
                <c:pt idx="25">
                  <c:v>169.964</c:v>
                </c:pt>
                <c:pt idx="26">
                  <c:v>147.614</c:v>
                </c:pt>
                <c:pt idx="27">
                  <c:v>34.92</c:v>
                </c:pt>
                <c:pt idx="28">
                  <c:v>22.616999999999997</c:v>
                </c:pt>
                <c:pt idx="29">
                  <c:v>15.007999999999999</c:v>
                </c:pt>
                <c:pt idx="30">
                  <c:v>1.1019999999999999</c:v>
                </c:pt>
                <c:pt idx="31">
                  <c:v>-19.911000000000001</c:v>
                </c:pt>
                <c:pt idx="32">
                  <c:v>-28.281999999999996</c:v>
                </c:pt>
                <c:pt idx="33">
                  <c:v>-28.306999999999999</c:v>
                </c:pt>
                <c:pt idx="34">
                  <c:v>-40.875</c:v>
                </c:pt>
                <c:pt idx="35">
                  <c:v>-39.321999999999996</c:v>
                </c:pt>
                <c:pt idx="36">
                  <c:v>-39.980999999999995</c:v>
                </c:pt>
                <c:pt idx="37">
                  <c:v>-30.189</c:v>
                </c:pt>
                <c:pt idx="38">
                  <c:v>-454.07399999999996</c:v>
                </c:pt>
                <c:pt idx="39">
                  <c:v>-505.86799999999999</c:v>
                </c:pt>
                <c:pt idx="40">
                  <c:v>-22.111000000000001</c:v>
                </c:pt>
                <c:pt idx="41">
                  <c:v>-60.986000000000004</c:v>
                </c:pt>
                <c:pt idx="42">
                  <c:v>-31.853999999999999</c:v>
                </c:pt>
                <c:pt idx="43">
                  <c:v>-40.686</c:v>
                </c:pt>
                <c:pt idx="44">
                  <c:v>-38.111000000000004</c:v>
                </c:pt>
                <c:pt idx="45">
                  <c:v>-39.164999999999999</c:v>
                </c:pt>
                <c:pt idx="46">
                  <c:v>-34.613</c:v>
                </c:pt>
                <c:pt idx="47">
                  <c:v>-53.203000000000003</c:v>
                </c:pt>
                <c:pt idx="48">
                  <c:v>-43.688999999999993</c:v>
                </c:pt>
                <c:pt idx="49">
                  <c:v>-33.454000000000001</c:v>
                </c:pt>
                <c:pt idx="50">
                  <c:v>-35.606999999999999</c:v>
                </c:pt>
                <c:pt idx="51">
                  <c:v>-1891.876</c:v>
                </c:pt>
                <c:pt idx="52">
                  <c:v>-48.820999999999998</c:v>
                </c:pt>
                <c:pt idx="53">
                  <c:v>-2.84</c:v>
                </c:pt>
                <c:pt idx="54">
                  <c:v>-15.09</c:v>
                </c:pt>
                <c:pt idx="55">
                  <c:v>9.4E-2</c:v>
                </c:pt>
                <c:pt idx="56">
                  <c:v>-0.45400000000000001</c:v>
                </c:pt>
                <c:pt idx="57">
                  <c:v>-0.314</c:v>
                </c:pt>
                <c:pt idx="58">
                  <c:v>-0.23300000000000001</c:v>
                </c:pt>
                <c:pt idx="59">
                  <c:v>-0.45300000000000001</c:v>
                </c:pt>
                <c:pt idx="60">
                  <c:v>-0.36099999999999999</c:v>
                </c:pt>
                <c:pt idx="61">
                  <c:v>-0.252</c:v>
                </c:pt>
                <c:pt idx="62">
                  <c:v>-0.221</c:v>
                </c:pt>
                <c:pt idx="63">
                  <c:v>-2.2839999999999998</c:v>
                </c:pt>
                <c:pt idx="64">
                  <c:v>-0.159</c:v>
                </c:pt>
                <c:pt idx="65" formatCode="0">
                  <c:v>-0.16900000000000001</c:v>
                </c:pt>
                <c:pt idx="66" formatCode="0">
                  <c:v>-0.11600000000000001</c:v>
                </c:pt>
                <c:pt idx="67" formatCode="0">
                  <c:v>-0.16400000000000001</c:v>
                </c:pt>
                <c:pt idx="68" formatCode="0">
                  <c:v>-0.28699999999999998</c:v>
                </c:pt>
                <c:pt idx="69" formatCode="0">
                  <c:v>-0.3</c:v>
                </c:pt>
                <c:pt idx="70" formatCode="0">
                  <c:v>-0.23100000000000001</c:v>
                </c:pt>
                <c:pt idx="71" formatCode="0">
                  <c:v>-0.21299999999999999</c:v>
                </c:pt>
                <c:pt idx="72" formatCode="0">
                  <c:v>-5.1999999999999998E-2</c:v>
                </c:pt>
                <c:pt idx="73" formatCode="0">
                  <c:v>-0.122</c:v>
                </c:pt>
                <c:pt idx="74" formatCode="0">
                  <c:v>-0.107</c:v>
                </c:pt>
                <c:pt idx="75" formatCode="0">
                  <c:v>-0.151</c:v>
                </c:pt>
                <c:pt idx="76" formatCode="0">
                  <c:v>-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9E-4B9F-A5B3-24CED7EDFD77}"/>
            </c:ext>
          </c:extLst>
        </c:ser>
        <c:ser>
          <c:idx val="3"/>
          <c:order val="3"/>
          <c:tx>
            <c:strRef>
              <c:f>'M32. ábra_chart'!$H$9</c:f>
              <c:strCache>
                <c:ptCount val="1"/>
                <c:pt idx="0">
                  <c:v>FX consumer loans</c:v>
                </c:pt>
              </c:strCache>
            </c:strRef>
          </c:tx>
          <c:spPr>
            <a:solidFill>
              <a:schemeClr val="accent6"/>
            </a:solidFill>
            <a:ln w="3175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2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2. ábra_chart'!$H$11:$H$87</c:f>
              <c:numCache>
                <c:formatCode>#,##0</c:formatCode>
                <c:ptCount val="77"/>
                <c:pt idx="0">
                  <c:v>31.954000000000001</c:v>
                </c:pt>
                <c:pt idx="1">
                  <c:v>29.908999999999999</c:v>
                </c:pt>
                <c:pt idx="2">
                  <c:v>74.457999999999998</c:v>
                </c:pt>
                <c:pt idx="3">
                  <c:v>34.22</c:v>
                </c:pt>
                <c:pt idx="4">
                  <c:v>40.755000000000003</c:v>
                </c:pt>
                <c:pt idx="5">
                  <c:v>95.108000000000004</c:v>
                </c:pt>
                <c:pt idx="6">
                  <c:v>64.522999999999996</c:v>
                </c:pt>
                <c:pt idx="7">
                  <c:v>65.122</c:v>
                </c:pt>
                <c:pt idx="8">
                  <c:v>136.24</c:v>
                </c:pt>
                <c:pt idx="9">
                  <c:v>115.267</c:v>
                </c:pt>
                <c:pt idx="10">
                  <c:v>126.001</c:v>
                </c:pt>
                <c:pt idx="11">
                  <c:v>73.477000000000004</c:v>
                </c:pt>
                <c:pt idx="12">
                  <c:v>153.84700000000001</c:v>
                </c:pt>
                <c:pt idx="13">
                  <c:v>151.58100000000002</c:v>
                </c:pt>
                <c:pt idx="14">
                  <c:v>133.97399999999999</c:v>
                </c:pt>
                <c:pt idx="15">
                  <c:v>99.280999999999992</c:v>
                </c:pt>
                <c:pt idx="16">
                  <c:v>177.297</c:v>
                </c:pt>
                <c:pt idx="17">
                  <c:v>159.12</c:v>
                </c:pt>
                <c:pt idx="18">
                  <c:v>113.28999999999999</c:v>
                </c:pt>
                <c:pt idx="19">
                  <c:v>152.38300000000001</c:v>
                </c:pt>
                <c:pt idx="20">
                  <c:v>223.327</c:v>
                </c:pt>
                <c:pt idx="21">
                  <c:v>273.76900000000001</c:v>
                </c:pt>
                <c:pt idx="22">
                  <c:v>219.10600000000002</c:v>
                </c:pt>
                <c:pt idx="23">
                  <c:v>208.49799999999999</c:v>
                </c:pt>
                <c:pt idx="24">
                  <c:v>197.798</c:v>
                </c:pt>
                <c:pt idx="25">
                  <c:v>213.488</c:v>
                </c:pt>
                <c:pt idx="26">
                  <c:v>67.236000000000004</c:v>
                </c:pt>
                <c:pt idx="27">
                  <c:v>-63.501999999999995</c:v>
                </c:pt>
                <c:pt idx="28">
                  <c:v>-84.557999999999993</c:v>
                </c:pt>
                <c:pt idx="29">
                  <c:v>-85.11699999999999</c:v>
                </c:pt>
                <c:pt idx="30">
                  <c:v>-66.739000000000004</c:v>
                </c:pt>
                <c:pt idx="31">
                  <c:v>-99.622</c:v>
                </c:pt>
                <c:pt idx="32">
                  <c:v>-117.312</c:v>
                </c:pt>
                <c:pt idx="33">
                  <c:v>-158.767</c:v>
                </c:pt>
                <c:pt idx="34">
                  <c:v>-159.18099999999998</c:v>
                </c:pt>
                <c:pt idx="35">
                  <c:v>-144.864</c:v>
                </c:pt>
                <c:pt idx="36">
                  <c:v>-127.89699999999999</c:v>
                </c:pt>
                <c:pt idx="37">
                  <c:v>-125.07</c:v>
                </c:pt>
                <c:pt idx="38">
                  <c:v>-329.00799999999998</c:v>
                </c:pt>
                <c:pt idx="39">
                  <c:v>-328.53700000000003</c:v>
                </c:pt>
                <c:pt idx="40">
                  <c:v>-96.403000000000006</c:v>
                </c:pt>
                <c:pt idx="41">
                  <c:v>-140.45699999999999</c:v>
                </c:pt>
                <c:pt idx="42">
                  <c:v>-93.912999999999997</c:v>
                </c:pt>
                <c:pt idx="43">
                  <c:v>-75.209000000000003</c:v>
                </c:pt>
                <c:pt idx="44">
                  <c:v>-74.283000000000001</c:v>
                </c:pt>
                <c:pt idx="45">
                  <c:v>-87.805999999999997</c:v>
                </c:pt>
                <c:pt idx="46">
                  <c:v>-90.32</c:v>
                </c:pt>
                <c:pt idx="47">
                  <c:v>-71.832999999999998</c:v>
                </c:pt>
                <c:pt idx="48">
                  <c:v>-77.11</c:v>
                </c:pt>
                <c:pt idx="49">
                  <c:v>-82.132999999999996</c:v>
                </c:pt>
                <c:pt idx="50">
                  <c:v>-69.079000000000008</c:v>
                </c:pt>
                <c:pt idx="51">
                  <c:v>-1982.58</c:v>
                </c:pt>
                <c:pt idx="52">
                  <c:v>-95.158000000000001</c:v>
                </c:pt>
                <c:pt idx="53">
                  <c:v>-36.301000000000002</c:v>
                </c:pt>
                <c:pt idx="54">
                  <c:v>-199.17099999999999</c:v>
                </c:pt>
                <c:pt idx="55">
                  <c:v>-6.5869999999999997</c:v>
                </c:pt>
                <c:pt idx="56">
                  <c:v>-5.3540000000000001</c:v>
                </c:pt>
                <c:pt idx="57">
                  <c:v>2.395</c:v>
                </c:pt>
                <c:pt idx="58">
                  <c:v>-1.2349999999999999</c:v>
                </c:pt>
                <c:pt idx="59">
                  <c:v>-3.82</c:v>
                </c:pt>
                <c:pt idx="60">
                  <c:v>-0.69900000000000007</c:v>
                </c:pt>
                <c:pt idx="61">
                  <c:v>-2.6000000000000023E-2</c:v>
                </c:pt>
                <c:pt idx="62">
                  <c:v>-0.42700000000000005</c:v>
                </c:pt>
                <c:pt idx="63">
                  <c:v>-3.4289999999999998</c:v>
                </c:pt>
                <c:pt idx="64">
                  <c:v>0.52499999999999991</c:v>
                </c:pt>
                <c:pt idx="65" formatCode="0">
                  <c:v>-0.14100000000000001</c:v>
                </c:pt>
                <c:pt idx="66" formatCode="0">
                  <c:v>-1.153</c:v>
                </c:pt>
                <c:pt idx="67" formatCode="0">
                  <c:v>1.6310000000000002</c:v>
                </c:pt>
                <c:pt idx="68" formatCode="0">
                  <c:v>-1.8860000000000001</c:v>
                </c:pt>
                <c:pt idx="69" formatCode="0">
                  <c:v>0.83300000000000007</c:v>
                </c:pt>
                <c:pt idx="70" formatCode="0">
                  <c:v>-2.4899999999999998</c:v>
                </c:pt>
                <c:pt idx="71" formatCode="0">
                  <c:v>-7.3580000000000005</c:v>
                </c:pt>
                <c:pt idx="72" formatCode="0">
                  <c:v>-2.8680000000000003</c:v>
                </c:pt>
                <c:pt idx="73" formatCode="0">
                  <c:v>9.6999999999999975E-2</c:v>
                </c:pt>
                <c:pt idx="74" formatCode="0">
                  <c:v>-2.3159999999999998</c:v>
                </c:pt>
                <c:pt idx="75" formatCode="0">
                  <c:v>3.048</c:v>
                </c:pt>
                <c:pt idx="76" formatCode="0">
                  <c:v>-5.11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1151840648"/>
        <c:axId val="1151839992"/>
      </c:barChart>
      <c:lineChart>
        <c:grouping val="standard"/>
        <c:varyColors val="0"/>
        <c:ser>
          <c:idx val="4"/>
          <c:order val="4"/>
          <c:tx>
            <c:strRef>
              <c:f>'M32. ábra_chart'!$I$9</c:f>
              <c:strCache>
                <c:ptCount val="1"/>
                <c:pt idx="0">
                  <c:v>Net flow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2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2. ábra_chart'!$I$11:$I$87</c:f>
              <c:numCache>
                <c:formatCode>#,##0</c:formatCode>
                <c:ptCount val="77"/>
                <c:pt idx="0">
                  <c:v>200.12500000000003</c:v>
                </c:pt>
                <c:pt idx="1">
                  <c:v>253.958</c:v>
                </c:pt>
                <c:pt idx="2">
                  <c:v>225.84</c:v>
                </c:pt>
                <c:pt idx="3">
                  <c:v>193.82900000000001</c:v>
                </c:pt>
                <c:pt idx="4">
                  <c:v>302.06799999999998</c:v>
                </c:pt>
                <c:pt idx="5">
                  <c:v>342.85599999999999</c:v>
                </c:pt>
                <c:pt idx="6">
                  <c:v>303.84000000000003</c:v>
                </c:pt>
                <c:pt idx="7">
                  <c:v>216.36399999999998</c:v>
                </c:pt>
                <c:pt idx="8">
                  <c:v>261.209</c:v>
                </c:pt>
                <c:pt idx="9">
                  <c:v>263.363</c:v>
                </c:pt>
                <c:pt idx="10">
                  <c:v>239.25399999999999</c:v>
                </c:pt>
                <c:pt idx="11">
                  <c:v>126.48699999999999</c:v>
                </c:pt>
                <c:pt idx="12">
                  <c:v>264.29599999999999</c:v>
                </c:pt>
                <c:pt idx="13">
                  <c:v>293.49</c:v>
                </c:pt>
                <c:pt idx="14">
                  <c:v>301.90600000000001</c:v>
                </c:pt>
                <c:pt idx="15">
                  <c:v>171.935</c:v>
                </c:pt>
                <c:pt idx="16">
                  <c:v>337.26800000000003</c:v>
                </c:pt>
                <c:pt idx="17">
                  <c:v>354.58199999999999</c:v>
                </c:pt>
                <c:pt idx="18">
                  <c:v>291.79300000000001</c:v>
                </c:pt>
                <c:pt idx="19">
                  <c:v>269.12800000000004</c:v>
                </c:pt>
                <c:pt idx="20">
                  <c:v>387.012</c:v>
                </c:pt>
                <c:pt idx="21">
                  <c:v>430.74799999999999</c:v>
                </c:pt>
                <c:pt idx="22">
                  <c:v>361.78500000000003</c:v>
                </c:pt>
                <c:pt idx="23">
                  <c:v>331.05099999999999</c:v>
                </c:pt>
                <c:pt idx="24">
                  <c:v>380.41200000000003</c:v>
                </c:pt>
                <c:pt idx="25">
                  <c:v>401.74099999999999</c:v>
                </c:pt>
                <c:pt idx="26">
                  <c:v>201.846</c:v>
                </c:pt>
                <c:pt idx="27">
                  <c:v>-8.0679999999999978</c:v>
                </c:pt>
                <c:pt idx="28">
                  <c:v>7.4680000000000177</c:v>
                </c:pt>
                <c:pt idx="29">
                  <c:v>-9.130999999999986</c:v>
                </c:pt>
                <c:pt idx="30">
                  <c:v>-42.957999999999998</c:v>
                </c:pt>
                <c:pt idx="31">
                  <c:v>-37.195999999999998</c:v>
                </c:pt>
                <c:pt idx="32">
                  <c:v>-66.462999999999994</c:v>
                </c:pt>
                <c:pt idx="33">
                  <c:v>-57.714999999999989</c:v>
                </c:pt>
                <c:pt idx="34">
                  <c:v>-131.05199999999999</c:v>
                </c:pt>
                <c:pt idx="35">
                  <c:v>-122.751</c:v>
                </c:pt>
                <c:pt idx="36">
                  <c:v>-85.73099999999998</c:v>
                </c:pt>
                <c:pt idx="37">
                  <c:v>-103.68699999999998</c:v>
                </c:pt>
                <c:pt idx="38">
                  <c:v>-672.28899999999999</c:v>
                </c:pt>
                <c:pt idx="39">
                  <c:v>-594.73400000000004</c:v>
                </c:pt>
                <c:pt idx="40">
                  <c:v>-89.423000000000002</c:v>
                </c:pt>
                <c:pt idx="41">
                  <c:v>-131.27600000000001</c:v>
                </c:pt>
                <c:pt idx="42">
                  <c:v>-137.203</c:v>
                </c:pt>
                <c:pt idx="43">
                  <c:v>-128.74299999999999</c:v>
                </c:pt>
                <c:pt idx="44">
                  <c:v>-98.045000000000016</c:v>
                </c:pt>
                <c:pt idx="45">
                  <c:v>-92.051999999999992</c:v>
                </c:pt>
                <c:pt idx="46">
                  <c:v>-145.20699999999999</c:v>
                </c:pt>
                <c:pt idx="47">
                  <c:v>-114.414</c:v>
                </c:pt>
                <c:pt idx="48">
                  <c:v>-79.677999999999997</c:v>
                </c:pt>
                <c:pt idx="49">
                  <c:v>-42.823</c:v>
                </c:pt>
                <c:pt idx="50">
                  <c:v>-96.201999999999998</c:v>
                </c:pt>
                <c:pt idx="51">
                  <c:v>-821.19999999999959</c:v>
                </c:pt>
                <c:pt idx="52">
                  <c:v>-130.785</c:v>
                </c:pt>
                <c:pt idx="53">
                  <c:v>-91.742999999999995</c:v>
                </c:pt>
                <c:pt idx="54">
                  <c:v>-128.209</c:v>
                </c:pt>
                <c:pt idx="55">
                  <c:v>-79.703000000000003</c:v>
                </c:pt>
                <c:pt idx="56">
                  <c:v>-24.039000000000001</c:v>
                </c:pt>
                <c:pt idx="57">
                  <c:v>32.975000000000001</c:v>
                </c:pt>
                <c:pt idx="58">
                  <c:v>95.134999999999991</c:v>
                </c:pt>
                <c:pt idx="59">
                  <c:v>12.179000000000002</c:v>
                </c:pt>
                <c:pt idx="60">
                  <c:v>77.881</c:v>
                </c:pt>
                <c:pt idx="61">
                  <c:v>72.236000000000018</c:v>
                </c:pt>
                <c:pt idx="62">
                  <c:v>-28.557000000000006</c:v>
                </c:pt>
                <c:pt idx="63">
                  <c:v>26.172000000000008</c:v>
                </c:pt>
                <c:pt idx="64">
                  <c:v>128.76899999999998</c:v>
                </c:pt>
                <c:pt idx="65" formatCode="0">
                  <c:v>132.80599999999998</c:v>
                </c:pt>
                <c:pt idx="66" formatCode="0">
                  <c:v>75.091000000000008</c:v>
                </c:pt>
                <c:pt idx="67" formatCode="0">
                  <c:v>74.313000000000002</c:v>
                </c:pt>
                <c:pt idx="68" formatCode="0">
                  <c:v>170.065</c:v>
                </c:pt>
                <c:pt idx="69" formatCode="0">
                  <c:v>473.89499999999998</c:v>
                </c:pt>
                <c:pt idx="70" formatCode="0">
                  <c:v>293.23</c:v>
                </c:pt>
                <c:pt idx="71" formatCode="0">
                  <c:v>234.58</c:v>
                </c:pt>
                <c:pt idx="72" formatCode="0">
                  <c:v>290.12599999999998</c:v>
                </c:pt>
                <c:pt idx="73" formatCode="0">
                  <c:v>345.05299999999994</c:v>
                </c:pt>
                <c:pt idx="74" formatCode="0">
                  <c:v>307.721</c:v>
                </c:pt>
                <c:pt idx="75" formatCode="0">
                  <c:v>244.01600000000002</c:v>
                </c:pt>
                <c:pt idx="76" formatCode="0">
                  <c:v>457.00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E-4B9F-A5B3-24CED7EDF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690096"/>
        <c:axId val="1107695672"/>
      </c:lineChart>
      <c:catAx>
        <c:axId val="1151840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3999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839992"/>
        <c:scaling>
          <c:orientation val="minMax"/>
          <c:max val="500"/>
          <c:min val="-9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4710286912854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840648"/>
        <c:crosses val="autoZero"/>
        <c:crossBetween val="between"/>
      </c:valAx>
      <c:valAx>
        <c:axId val="1107695672"/>
        <c:scaling>
          <c:orientation val="minMax"/>
          <c:max val="500"/>
          <c:min val="-9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14919895332901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690096"/>
        <c:crosses val="max"/>
        <c:crossBetween val="between"/>
      </c:valAx>
      <c:catAx>
        <c:axId val="110769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695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01781724262366E-2"/>
          <c:y val="0.84408018518518524"/>
          <c:w val="0.80363789445314437"/>
          <c:h val="0.14197481481481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83545071221136824"/>
          <c:h val="0.67084238146776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8</c:f>
              <c:strCache>
                <c:ptCount val="1"/>
                <c:pt idx="0">
                  <c:v>Forint hitelek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3. ábra_chart'!$E$11:$E$87</c:f>
              <c:numCache>
                <c:formatCode>#,##0</c:formatCode>
                <c:ptCount val="77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459999999985</c:v>
                </c:pt>
                <c:pt idx="72">
                  <c:v>8580.0509999999995</c:v>
                </c:pt>
                <c:pt idx="73">
                  <c:v>8920.77</c:v>
                </c:pt>
                <c:pt idx="74">
                  <c:v>9197.9040000000023</c:v>
                </c:pt>
                <c:pt idx="75">
                  <c:v>9435.8119999999999</c:v>
                </c:pt>
                <c:pt idx="76">
                  <c:v>9893.053000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05-43C3-B568-0E551C26DF48}"/>
            </c:ext>
          </c:extLst>
        </c:ser>
        <c:ser>
          <c:idx val="1"/>
          <c:order val="1"/>
          <c:tx>
            <c:strRef>
              <c:f>'M33. ábra_chart'!$F$8</c:f>
              <c:strCache>
                <c:ptCount val="1"/>
                <c:pt idx="0">
                  <c:v>Devizahitelek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3. ábra_chart'!$F$11:$F$87</c:f>
              <c:numCache>
                <c:formatCode>#,##0</c:formatCode>
                <c:ptCount val="77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147000000000006</c:v>
                </c:pt>
                <c:pt idx="72">
                  <c:v>52.563000000000002</c:v>
                </c:pt>
                <c:pt idx="73">
                  <c:v>53.231000000000002</c:v>
                </c:pt>
                <c:pt idx="74">
                  <c:v>50.701999999999998</c:v>
                </c:pt>
                <c:pt idx="75">
                  <c:v>53.064999999999998</c:v>
                </c:pt>
                <c:pt idx="76">
                  <c:v>46.149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G$8</c:f>
              <c:strCache>
                <c:ptCount val="1"/>
                <c:pt idx="0">
                  <c:v>Deviza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D$11:$D$87</c:f>
              <c:strCache>
                <c:ptCount val="77"/>
                <c:pt idx="0">
                  <c:v>2002. II.</c:v>
                </c:pt>
                <c:pt idx="1">
                  <c:v>III.</c:v>
                </c:pt>
                <c:pt idx="2">
                  <c:v>IV.</c:v>
                </c:pt>
                <c:pt idx="3">
                  <c:v>2003. I.</c:v>
                </c:pt>
                <c:pt idx="4">
                  <c:v>2003. II.</c:v>
                </c:pt>
                <c:pt idx="5">
                  <c:v>III.</c:v>
                </c:pt>
                <c:pt idx="6">
                  <c:v>IV.</c:v>
                </c:pt>
                <c:pt idx="7">
                  <c:v>2004. I.</c:v>
                </c:pt>
                <c:pt idx="8">
                  <c:v>2004. II.</c:v>
                </c:pt>
                <c:pt idx="9">
                  <c:v>III.</c:v>
                </c:pt>
                <c:pt idx="10">
                  <c:v>IV.</c:v>
                </c:pt>
                <c:pt idx="11">
                  <c:v>2005. I.</c:v>
                </c:pt>
                <c:pt idx="12">
                  <c:v>2005. II.</c:v>
                </c:pt>
                <c:pt idx="13">
                  <c:v>III.</c:v>
                </c:pt>
                <c:pt idx="14">
                  <c:v>IV.</c:v>
                </c:pt>
                <c:pt idx="15">
                  <c:v>2006. I.</c:v>
                </c:pt>
                <c:pt idx="16">
                  <c:v>2006. II.</c:v>
                </c:pt>
                <c:pt idx="17">
                  <c:v>III.</c:v>
                </c:pt>
                <c:pt idx="18">
                  <c:v>IV.</c:v>
                </c:pt>
                <c:pt idx="19">
                  <c:v>2007. I.</c:v>
                </c:pt>
                <c:pt idx="20">
                  <c:v>2007. II.</c:v>
                </c:pt>
                <c:pt idx="21">
                  <c:v>III.</c:v>
                </c:pt>
                <c:pt idx="22">
                  <c:v>IV.</c:v>
                </c:pt>
                <c:pt idx="23">
                  <c:v>2008. I.</c:v>
                </c:pt>
                <c:pt idx="24">
                  <c:v>2008. II.</c:v>
                </c:pt>
                <c:pt idx="25">
                  <c:v>III.</c:v>
                </c:pt>
                <c:pt idx="26">
                  <c:v>IV.</c:v>
                </c:pt>
                <c:pt idx="27">
                  <c:v>2009. I.</c:v>
                </c:pt>
                <c:pt idx="28">
                  <c:v>2009. II.</c:v>
                </c:pt>
                <c:pt idx="29">
                  <c:v>III.</c:v>
                </c:pt>
                <c:pt idx="30">
                  <c:v>IV.</c:v>
                </c:pt>
                <c:pt idx="31">
                  <c:v>2010. I.</c:v>
                </c:pt>
                <c:pt idx="32">
                  <c:v>2010. II.</c:v>
                </c:pt>
                <c:pt idx="33">
                  <c:v>III.</c:v>
                </c:pt>
                <c:pt idx="34">
                  <c:v>IV.</c:v>
                </c:pt>
                <c:pt idx="35">
                  <c:v>2011. I.</c:v>
                </c:pt>
                <c:pt idx="36">
                  <c:v>2011. II.</c:v>
                </c:pt>
                <c:pt idx="37">
                  <c:v>III.</c:v>
                </c:pt>
                <c:pt idx="38">
                  <c:v>IV.</c:v>
                </c:pt>
                <c:pt idx="39">
                  <c:v>2012. I.</c:v>
                </c:pt>
                <c:pt idx="40">
                  <c:v>2012. II.</c:v>
                </c:pt>
                <c:pt idx="41">
                  <c:v>III.</c:v>
                </c:pt>
                <c:pt idx="42">
                  <c:v>IV.</c:v>
                </c:pt>
                <c:pt idx="43">
                  <c:v>2013. I.</c:v>
                </c:pt>
                <c:pt idx="44">
                  <c:v>2013. II.</c:v>
                </c:pt>
                <c:pt idx="45">
                  <c:v>III.</c:v>
                </c:pt>
                <c:pt idx="46">
                  <c:v>IV.</c:v>
                </c:pt>
                <c:pt idx="47">
                  <c:v>2014. I.</c:v>
                </c:pt>
                <c:pt idx="48">
                  <c:v>2014. II.</c:v>
                </c:pt>
                <c:pt idx="49">
                  <c:v>III.</c:v>
                </c:pt>
                <c:pt idx="50">
                  <c:v>IV.</c:v>
                </c:pt>
                <c:pt idx="51">
                  <c:v>2015. I.</c:v>
                </c:pt>
                <c:pt idx="52">
                  <c:v>2015. II.</c:v>
                </c:pt>
                <c:pt idx="53">
                  <c:v>III.</c:v>
                </c:pt>
                <c:pt idx="54">
                  <c:v>IV.</c:v>
                </c:pt>
                <c:pt idx="55">
                  <c:v>2016. I.</c:v>
                </c:pt>
                <c:pt idx="56">
                  <c:v>2016. II.</c:v>
                </c:pt>
                <c:pt idx="57">
                  <c:v>III.</c:v>
                </c:pt>
                <c:pt idx="58">
                  <c:v>IV.</c:v>
                </c:pt>
                <c:pt idx="59">
                  <c:v>2017. I.</c:v>
                </c:pt>
                <c:pt idx="60">
                  <c:v>2017. II.</c:v>
                </c:pt>
                <c:pt idx="61">
                  <c:v>III.</c:v>
                </c:pt>
                <c:pt idx="62">
                  <c:v>IV.</c:v>
                </c:pt>
                <c:pt idx="63">
                  <c:v>2018. I.</c:v>
                </c:pt>
                <c:pt idx="64">
                  <c:v>2018. II.</c:v>
                </c:pt>
                <c:pt idx="65">
                  <c:v>III.</c:v>
                </c:pt>
                <c:pt idx="66">
                  <c:v>IV.</c:v>
                </c:pt>
                <c:pt idx="67">
                  <c:v>2019. I.</c:v>
                </c:pt>
                <c:pt idx="68">
                  <c:v>2019. II.</c:v>
                </c:pt>
                <c:pt idx="69">
                  <c:v>III.</c:v>
                </c:pt>
                <c:pt idx="70">
                  <c:v>IV.</c:v>
                </c:pt>
                <c:pt idx="71">
                  <c:v>2020. I.</c:v>
                </c:pt>
                <c:pt idx="72">
                  <c:v>2020. II.</c:v>
                </c:pt>
                <c:pt idx="73">
                  <c:v>III.</c:v>
                </c:pt>
                <c:pt idx="74">
                  <c:v>IV.</c:v>
                </c:pt>
                <c:pt idx="75">
                  <c:v>2021. I.</c:v>
                </c:pt>
                <c:pt idx="76">
                  <c:v>2021. II.</c:v>
                </c:pt>
              </c:strCache>
            </c:strRef>
          </c:cat>
          <c:val>
            <c:numRef>
              <c:f>'M33. ábra_chart'!$G$11:$G$87</c:f>
              <c:numCache>
                <c:formatCode>#,##0.00</c:formatCode>
                <c:ptCount val="77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>
                  <c:v>1.0188795906774151</c:v>
                </c:pt>
                <c:pt idx="61">
                  <c:v>0.98155385092912784</c:v>
                </c:pt>
                <c:pt idx="62">
                  <c:v>0.9637661392914118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 formatCode="#,##0">
                  <c:v>0.72757901126461511</c:v>
                </c:pt>
                <c:pt idx="71" formatCode="#,##0">
                  <c:v>0.67248415505546477</c:v>
                </c:pt>
                <c:pt idx="72" formatCode="#,##0">
                  <c:v>0.60888857071566049</c:v>
                </c:pt>
                <c:pt idx="73" formatCode="#,##0">
                  <c:v>0.5931690892390139</c:v>
                </c:pt>
                <c:pt idx="74" formatCode="#,##0">
                  <c:v>0.54821234681204922</c:v>
                </c:pt>
                <c:pt idx="75" formatCode="#,##0">
                  <c:v>0.55923372175653663</c:v>
                </c:pt>
                <c:pt idx="76" formatCode="#,##0">
                  <c:v>0.4643129297502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05-43C3-B568-0E551C26D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9050136"/>
        <c:axId val="9290498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83055555555555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290498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21606675231868"/>
              <c:y val="4.62072501955421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9050136"/>
        <c:crosses val="max"/>
        <c:crossBetween val="between"/>
        <c:majorUnit val="15"/>
      </c:valAx>
      <c:catAx>
        <c:axId val="929050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90498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2543129364357561E-2"/>
          <c:y val="0.90818576013662511"/>
          <c:w val="0.89999987470993614"/>
          <c:h val="5.888226365565249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97780737098152"/>
          <c:y val="5.5234216899749534E-2"/>
          <c:w val="0.79963139663200822"/>
          <c:h val="0.67316656095005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3. ábra_chart'!$E$9</c:f>
              <c:strCache>
                <c:ptCount val="1"/>
                <c:pt idx="0">
                  <c:v>HUF denominated loans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3. ábra_chart'!$E$11:$E$87</c:f>
              <c:numCache>
                <c:formatCode>#,##0</c:formatCode>
                <c:ptCount val="77"/>
                <c:pt idx="0">
                  <c:v>1169.002</c:v>
                </c:pt>
                <c:pt idx="1">
                  <c:v>1390.902</c:v>
                </c:pt>
                <c:pt idx="2">
                  <c:v>1540.942</c:v>
                </c:pt>
                <c:pt idx="3">
                  <c:v>1700.0809999999999</c:v>
                </c:pt>
                <c:pt idx="4">
                  <c:v>1959.463</c:v>
                </c:pt>
                <c:pt idx="5">
                  <c:v>2206.0709999999999</c:v>
                </c:pt>
                <c:pt idx="6">
                  <c:v>2442.7089999999998</c:v>
                </c:pt>
                <c:pt idx="7">
                  <c:v>2590.4970000000003</c:v>
                </c:pt>
                <c:pt idx="8">
                  <c:v>2688.9930000000004</c:v>
                </c:pt>
                <c:pt idx="9">
                  <c:v>2787.5569999999998</c:v>
                </c:pt>
                <c:pt idx="10">
                  <c:v>2846.1749999999997</c:v>
                </c:pt>
                <c:pt idx="11">
                  <c:v>2847.1290000000004</c:v>
                </c:pt>
                <c:pt idx="12">
                  <c:v>2869.1289999999999</c:v>
                </c:pt>
                <c:pt idx="13">
                  <c:v>2904.7129999999997</c:v>
                </c:pt>
                <c:pt idx="14">
                  <c:v>2973.1310000000003</c:v>
                </c:pt>
                <c:pt idx="15">
                  <c:v>2956.7370000000001</c:v>
                </c:pt>
                <c:pt idx="16">
                  <c:v>2994.2050000000004</c:v>
                </c:pt>
                <c:pt idx="17">
                  <c:v>3033.65</c:v>
                </c:pt>
                <c:pt idx="18">
                  <c:v>3052.317</c:v>
                </c:pt>
                <c:pt idx="19">
                  <c:v>3049.5920000000001</c:v>
                </c:pt>
                <c:pt idx="20">
                  <c:v>3058.63</c:v>
                </c:pt>
                <c:pt idx="21">
                  <c:v>3048.3990000000003</c:v>
                </c:pt>
                <c:pt idx="22">
                  <c:v>2998.806</c:v>
                </c:pt>
                <c:pt idx="23">
                  <c:v>2985.5940000000001</c:v>
                </c:pt>
                <c:pt idx="24">
                  <c:v>2987.5950000000003</c:v>
                </c:pt>
                <c:pt idx="25">
                  <c:v>3000.7090000000003</c:v>
                </c:pt>
                <c:pt idx="26">
                  <c:v>2983.5270000000005</c:v>
                </c:pt>
                <c:pt idx="27">
                  <c:v>2999.9280000000003</c:v>
                </c:pt>
                <c:pt idx="28">
                  <c:v>3061.9570000000003</c:v>
                </c:pt>
                <c:pt idx="29">
                  <c:v>3114.5649999999996</c:v>
                </c:pt>
                <c:pt idx="30">
                  <c:v>3126.9680000000003</c:v>
                </c:pt>
                <c:pt idx="31">
                  <c:v>3201.5940000000001</c:v>
                </c:pt>
                <c:pt idx="32">
                  <c:v>3270.4459999999999</c:v>
                </c:pt>
                <c:pt idx="33">
                  <c:v>3382.2919999999995</c:v>
                </c:pt>
                <c:pt idx="34">
                  <c:v>3433.5079999999998</c:v>
                </c:pt>
                <c:pt idx="35">
                  <c:v>3484.2989999999995</c:v>
                </c:pt>
                <c:pt idx="36">
                  <c:v>3558.4470000000001</c:v>
                </c:pt>
                <c:pt idx="37">
                  <c:v>3594.2590000000005</c:v>
                </c:pt>
                <c:pt idx="38">
                  <c:v>3687.86</c:v>
                </c:pt>
                <c:pt idx="39">
                  <c:v>3913.7820000000002</c:v>
                </c:pt>
                <c:pt idx="40">
                  <c:v>3926.8649999999998</c:v>
                </c:pt>
                <c:pt idx="41">
                  <c:v>3976.3789999999999</c:v>
                </c:pt>
                <c:pt idx="42">
                  <c:v>3934.4589999999998</c:v>
                </c:pt>
                <c:pt idx="43">
                  <c:v>3910.8159999999998</c:v>
                </c:pt>
                <c:pt idx="44">
                  <c:v>3902.9700000000003</c:v>
                </c:pt>
                <c:pt idx="45">
                  <c:v>3919.5980000000004</c:v>
                </c:pt>
                <c:pt idx="46">
                  <c:v>3872.3940000000002</c:v>
                </c:pt>
                <c:pt idx="47">
                  <c:v>3864.1149999999998</c:v>
                </c:pt>
                <c:pt idx="48">
                  <c:v>3886.3030000000003</c:v>
                </c:pt>
                <c:pt idx="49">
                  <c:v>3937.8339999999998</c:v>
                </c:pt>
                <c:pt idx="50">
                  <c:v>3929.799</c:v>
                </c:pt>
                <c:pt idx="51">
                  <c:v>6951.0780000000004</c:v>
                </c:pt>
                <c:pt idx="52">
                  <c:v>6915.4240000000009</c:v>
                </c:pt>
                <c:pt idx="53">
                  <c:v>6845.4859999999999</c:v>
                </c:pt>
                <c:pt idx="54">
                  <c:v>6894.9109999999991</c:v>
                </c:pt>
                <c:pt idx="55">
                  <c:v>6800.0499999999993</c:v>
                </c:pt>
                <c:pt idx="56">
                  <c:v>6761.6869999999999</c:v>
                </c:pt>
                <c:pt idx="57">
                  <c:v>6770.7260000000006</c:v>
                </c:pt>
                <c:pt idx="58">
                  <c:v>6770.4229999999989</c:v>
                </c:pt>
                <c:pt idx="59">
                  <c:v>6760.2129999999997</c:v>
                </c:pt>
                <c:pt idx="60">
                  <c:v>6797.1829999999991</c:v>
                </c:pt>
                <c:pt idx="61">
                  <c:v>6852.326</c:v>
                </c:pt>
                <c:pt idx="62">
                  <c:v>6778.4349999999995</c:v>
                </c:pt>
                <c:pt idx="63">
                  <c:v>6818.9769999999999</c:v>
                </c:pt>
                <c:pt idx="64">
                  <c:v>6941.0490000000009</c:v>
                </c:pt>
                <c:pt idx="65">
                  <c:v>7063.049</c:v>
                </c:pt>
                <c:pt idx="66">
                  <c:v>7108.2199999999993</c:v>
                </c:pt>
                <c:pt idx="67">
                  <c:v>7169.0579999999991</c:v>
                </c:pt>
                <c:pt idx="68">
                  <c:v>7330.6939999999995</c:v>
                </c:pt>
                <c:pt idx="69">
                  <c:v>7778.0569999999998</c:v>
                </c:pt>
                <c:pt idx="70">
                  <c:v>8059.3629999999994</c:v>
                </c:pt>
                <c:pt idx="71">
                  <c:v>8293.0459999999985</c:v>
                </c:pt>
                <c:pt idx="72">
                  <c:v>8580.0509999999995</c:v>
                </c:pt>
                <c:pt idx="73">
                  <c:v>8920.77</c:v>
                </c:pt>
                <c:pt idx="74">
                  <c:v>9197.9040000000023</c:v>
                </c:pt>
                <c:pt idx="75">
                  <c:v>9435.8119999999999</c:v>
                </c:pt>
                <c:pt idx="76">
                  <c:v>9893.053000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B0-45CC-AE6E-4394E39B3103}"/>
            </c:ext>
          </c:extLst>
        </c:ser>
        <c:ser>
          <c:idx val="1"/>
          <c:order val="1"/>
          <c:tx>
            <c:strRef>
              <c:f>'M33. ábra_chart'!$F$9</c:f>
              <c:strCache>
                <c:ptCount val="1"/>
                <c:pt idx="0">
                  <c:v>FX loans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3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3. ábra_chart'!$F$11:$F$87</c:f>
              <c:numCache>
                <c:formatCode>#,##0</c:formatCode>
                <c:ptCount val="77"/>
                <c:pt idx="0">
                  <c:v>208.471</c:v>
                </c:pt>
                <c:pt idx="1">
                  <c:v>239.33</c:v>
                </c:pt>
                <c:pt idx="2">
                  <c:v>307.12699999999995</c:v>
                </c:pt>
                <c:pt idx="3">
                  <c:v>356.476</c:v>
                </c:pt>
                <c:pt idx="4">
                  <c:v>428.875</c:v>
                </c:pt>
                <c:pt idx="5">
                  <c:v>504.17600000000004</c:v>
                </c:pt>
                <c:pt idx="6">
                  <c:v>587.13200000000006</c:v>
                </c:pt>
                <c:pt idx="7">
                  <c:v>624.11799999999994</c:v>
                </c:pt>
                <c:pt idx="8">
                  <c:v>799.43500000000006</c:v>
                </c:pt>
                <c:pt idx="9">
                  <c:v>941.41000000000008</c:v>
                </c:pt>
                <c:pt idx="10">
                  <c:v>1117.3900000000001</c:v>
                </c:pt>
                <c:pt idx="11">
                  <c:v>1248.0830000000001</c:v>
                </c:pt>
                <c:pt idx="12">
                  <c:v>1489.1490000000001</c:v>
                </c:pt>
                <c:pt idx="13">
                  <c:v>1761.902</c:v>
                </c:pt>
                <c:pt idx="14">
                  <c:v>2016.5640000000003</c:v>
                </c:pt>
                <c:pt idx="15">
                  <c:v>2283.4290000000001</c:v>
                </c:pt>
                <c:pt idx="16">
                  <c:v>2757.62</c:v>
                </c:pt>
                <c:pt idx="17">
                  <c:v>2954.1930000000002</c:v>
                </c:pt>
                <c:pt idx="18">
                  <c:v>2958.116</c:v>
                </c:pt>
                <c:pt idx="19">
                  <c:v>3136.8620000000001</c:v>
                </c:pt>
                <c:pt idx="20">
                  <c:v>3423.4660000000003</c:v>
                </c:pt>
                <c:pt idx="21">
                  <c:v>3917.8869999999997</c:v>
                </c:pt>
                <c:pt idx="22">
                  <c:v>4355.6980000000003</c:v>
                </c:pt>
                <c:pt idx="23">
                  <c:v>5044.1869999999999</c:v>
                </c:pt>
                <c:pt idx="24">
                  <c:v>4873.8540000000003</c:v>
                </c:pt>
                <c:pt idx="25">
                  <c:v>5485.63</c:v>
                </c:pt>
                <c:pt idx="26">
                  <c:v>6546.8029999999999</c:v>
                </c:pt>
                <c:pt idx="27">
                  <c:v>7484.6409999999996</c:v>
                </c:pt>
                <c:pt idx="28">
                  <c:v>6493.0510000000004</c:v>
                </c:pt>
                <c:pt idx="29">
                  <c:v>6428.7019999999993</c:v>
                </c:pt>
                <c:pt idx="30">
                  <c:v>6453.9490000000005</c:v>
                </c:pt>
                <c:pt idx="31">
                  <c:v>6441.6909999999998</c:v>
                </c:pt>
                <c:pt idx="32">
                  <c:v>7270.2309999999998</c:v>
                </c:pt>
                <c:pt idx="33">
                  <c:v>6791.6560000000009</c:v>
                </c:pt>
                <c:pt idx="34">
                  <c:v>6983.0830000000005</c:v>
                </c:pt>
                <c:pt idx="35">
                  <c:v>6235.0609999999997</c:v>
                </c:pt>
                <c:pt idx="36">
                  <c:v>6474.9059999999999</c:v>
                </c:pt>
                <c:pt idx="37">
                  <c:v>6908.1509999999998</c:v>
                </c:pt>
                <c:pt idx="38">
                  <c:v>6555.7930000000006</c:v>
                </c:pt>
                <c:pt idx="39">
                  <c:v>5430.0689999999995</c:v>
                </c:pt>
                <c:pt idx="40">
                  <c:v>5191.5590000000002</c:v>
                </c:pt>
                <c:pt idx="41">
                  <c:v>4865.6179999999995</c:v>
                </c:pt>
                <c:pt idx="42">
                  <c:v>4835.9099999999989</c:v>
                </c:pt>
                <c:pt idx="43">
                  <c:v>4871.6109999999999</c:v>
                </c:pt>
                <c:pt idx="44">
                  <c:v>4534.8109999999997</c:v>
                </c:pt>
                <c:pt idx="45">
                  <c:v>4474.3810000000003</c:v>
                </c:pt>
                <c:pt idx="46">
                  <c:v>4288.0529999999999</c:v>
                </c:pt>
                <c:pt idx="47">
                  <c:v>4320.6729999999998</c:v>
                </c:pt>
                <c:pt idx="48">
                  <c:v>4234.3119999999999</c:v>
                </c:pt>
                <c:pt idx="49">
                  <c:v>4138.3109999999997</c:v>
                </c:pt>
                <c:pt idx="50">
                  <c:v>4081.2059999999997</c:v>
                </c:pt>
                <c:pt idx="51">
                  <c:v>500.57499999999993</c:v>
                </c:pt>
                <c:pt idx="52">
                  <c:v>377.70800000000003</c:v>
                </c:pt>
                <c:pt idx="53">
                  <c:v>316.25699999999995</c:v>
                </c:pt>
                <c:pt idx="54">
                  <c:v>99.313999999999993</c:v>
                </c:pt>
                <c:pt idx="55">
                  <c:v>91.74799999999999</c:v>
                </c:pt>
                <c:pt idx="56">
                  <c:v>85.413999999999987</c:v>
                </c:pt>
                <c:pt idx="57">
                  <c:v>82.64</c:v>
                </c:pt>
                <c:pt idx="58">
                  <c:v>78.282000000000011</c:v>
                </c:pt>
                <c:pt idx="59">
                  <c:v>72.721000000000004</c:v>
                </c:pt>
                <c:pt idx="60">
                  <c:v>69.968000000000004</c:v>
                </c:pt>
                <c:pt idx="61">
                  <c:v>67.925999999999988</c:v>
                </c:pt>
                <c:pt idx="62">
                  <c:v>65.963999999999999</c:v>
                </c:pt>
                <c:pt idx="63">
                  <c:v>60.858000000000004</c:v>
                </c:pt>
                <c:pt idx="64">
                  <c:v>64.072999999999993</c:v>
                </c:pt>
                <c:pt idx="65">
                  <c:v>62.748000000000005</c:v>
                </c:pt>
                <c:pt idx="66">
                  <c:v>60.582000000000008</c:v>
                </c:pt>
                <c:pt idx="67">
                  <c:v>62.022999999999996</c:v>
                </c:pt>
                <c:pt idx="68">
                  <c:v>60.335999999999999</c:v>
                </c:pt>
                <c:pt idx="69">
                  <c:v>62.81</c:v>
                </c:pt>
                <c:pt idx="70">
                  <c:v>59.067999999999998</c:v>
                </c:pt>
                <c:pt idx="71">
                  <c:v>56.147000000000006</c:v>
                </c:pt>
                <c:pt idx="72">
                  <c:v>52.563000000000002</c:v>
                </c:pt>
                <c:pt idx="73">
                  <c:v>53.231000000000002</c:v>
                </c:pt>
                <c:pt idx="74">
                  <c:v>50.701999999999998</c:v>
                </c:pt>
                <c:pt idx="75">
                  <c:v>53.064999999999998</c:v>
                </c:pt>
                <c:pt idx="76">
                  <c:v>46.149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0399192"/>
        <c:axId val="1150404440"/>
      </c:barChart>
      <c:lineChart>
        <c:grouping val="standard"/>
        <c:varyColors val="0"/>
        <c:ser>
          <c:idx val="2"/>
          <c:order val="2"/>
          <c:tx>
            <c:strRef>
              <c:f>'M33. ábra_chart'!$G$9</c:f>
              <c:strCache>
                <c:ptCount val="1"/>
                <c:pt idx="0">
                  <c:v>FX loans to total loans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3. ábra_chart'!$C$11:$C$87</c:f>
              <c:strCache>
                <c:ptCount val="77"/>
                <c:pt idx="0">
                  <c:v>2002 Q2</c:v>
                </c:pt>
                <c:pt idx="1">
                  <c:v>Q3</c:v>
                </c:pt>
                <c:pt idx="2">
                  <c:v>Q4</c:v>
                </c:pt>
                <c:pt idx="3">
                  <c:v>2003 Q1</c:v>
                </c:pt>
                <c:pt idx="4">
                  <c:v>2003 Q2</c:v>
                </c:pt>
                <c:pt idx="5">
                  <c:v>Q3</c:v>
                </c:pt>
                <c:pt idx="6">
                  <c:v>Q4</c:v>
                </c:pt>
                <c:pt idx="7">
                  <c:v>2004 Q1</c:v>
                </c:pt>
                <c:pt idx="8">
                  <c:v>2004 Q2</c:v>
                </c:pt>
                <c:pt idx="9">
                  <c:v>Q3</c:v>
                </c:pt>
                <c:pt idx="10">
                  <c:v>Q4</c:v>
                </c:pt>
                <c:pt idx="11">
                  <c:v>2005 Q1</c:v>
                </c:pt>
                <c:pt idx="12">
                  <c:v>2005 Q2</c:v>
                </c:pt>
                <c:pt idx="13">
                  <c:v>Q3</c:v>
                </c:pt>
                <c:pt idx="14">
                  <c:v>Q4</c:v>
                </c:pt>
                <c:pt idx="15">
                  <c:v>2006 Q1</c:v>
                </c:pt>
                <c:pt idx="16">
                  <c:v>2006 Q2</c:v>
                </c:pt>
                <c:pt idx="17">
                  <c:v>Q3</c:v>
                </c:pt>
                <c:pt idx="18">
                  <c:v>Q4</c:v>
                </c:pt>
                <c:pt idx="19">
                  <c:v>2007 Q1</c:v>
                </c:pt>
                <c:pt idx="20">
                  <c:v>2007 Q2</c:v>
                </c:pt>
                <c:pt idx="21">
                  <c:v>Q3</c:v>
                </c:pt>
                <c:pt idx="22">
                  <c:v>Q4</c:v>
                </c:pt>
                <c:pt idx="23">
                  <c:v>2008 Q1</c:v>
                </c:pt>
                <c:pt idx="24">
                  <c:v>2008 Q2</c:v>
                </c:pt>
                <c:pt idx="25">
                  <c:v>Q3</c:v>
                </c:pt>
                <c:pt idx="26">
                  <c:v>Q4</c:v>
                </c:pt>
                <c:pt idx="27">
                  <c:v>2009 Q1</c:v>
                </c:pt>
                <c:pt idx="28">
                  <c:v>2009 Q2</c:v>
                </c:pt>
                <c:pt idx="29">
                  <c:v>Q3</c:v>
                </c:pt>
                <c:pt idx="30">
                  <c:v>Q4</c:v>
                </c:pt>
                <c:pt idx="31">
                  <c:v>2010 Q1</c:v>
                </c:pt>
                <c:pt idx="32">
                  <c:v>2010 Q2</c:v>
                </c:pt>
                <c:pt idx="33">
                  <c:v>Q3</c:v>
                </c:pt>
                <c:pt idx="34">
                  <c:v>Q4</c:v>
                </c:pt>
                <c:pt idx="35">
                  <c:v>2011 Q1</c:v>
                </c:pt>
                <c:pt idx="36">
                  <c:v>2011 Q2</c:v>
                </c:pt>
                <c:pt idx="37">
                  <c:v>Q3</c:v>
                </c:pt>
                <c:pt idx="38">
                  <c:v>Q4</c:v>
                </c:pt>
                <c:pt idx="39">
                  <c:v>2012 Q1</c:v>
                </c:pt>
                <c:pt idx="40">
                  <c:v>2012 Q2</c:v>
                </c:pt>
                <c:pt idx="41">
                  <c:v>Q3</c:v>
                </c:pt>
                <c:pt idx="42">
                  <c:v>Q4</c:v>
                </c:pt>
                <c:pt idx="43">
                  <c:v>2013 Q1</c:v>
                </c:pt>
                <c:pt idx="44">
                  <c:v>2013 Q2</c:v>
                </c:pt>
                <c:pt idx="45">
                  <c:v>Q3</c:v>
                </c:pt>
                <c:pt idx="46">
                  <c:v>Q4</c:v>
                </c:pt>
                <c:pt idx="47">
                  <c:v>2014 Q1</c:v>
                </c:pt>
                <c:pt idx="48">
                  <c:v>2014 Q2</c:v>
                </c:pt>
                <c:pt idx="49">
                  <c:v>Q3</c:v>
                </c:pt>
                <c:pt idx="50">
                  <c:v>Q4</c:v>
                </c:pt>
                <c:pt idx="51">
                  <c:v>2015 Q1</c:v>
                </c:pt>
                <c:pt idx="52">
                  <c:v>2015 Q2</c:v>
                </c:pt>
                <c:pt idx="53">
                  <c:v>Q3</c:v>
                </c:pt>
                <c:pt idx="54">
                  <c:v>Q4</c:v>
                </c:pt>
                <c:pt idx="55">
                  <c:v>2016 Q1</c:v>
                </c:pt>
                <c:pt idx="56">
                  <c:v>2016 Q2</c:v>
                </c:pt>
                <c:pt idx="57">
                  <c:v>Q3</c:v>
                </c:pt>
                <c:pt idx="58">
                  <c:v>Q4</c:v>
                </c:pt>
                <c:pt idx="59">
                  <c:v>2017 Q1</c:v>
                </c:pt>
                <c:pt idx="60">
                  <c:v>2017 Q2</c:v>
                </c:pt>
                <c:pt idx="61">
                  <c:v>Q3</c:v>
                </c:pt>
                <c:pt idx="62">
                  <c:v>Q4</c:v>
                </c:pt>
                <c:pt idx="63">
                  <c:v>2018 Q1</c:v>
                </c:pt>
                <c:pt idx="64">
                  <c:v>2018 Q2</c:v>
                </c:pt>
                <c:pt idx="65">
                  <c:v>Q3</c:v>
                </c:pt>
                <c:pt idx="66">
                  <c:v>Q4</c:v>
                </c:pt>
                <c:pt idx="67">
                  <c:v>2019 Q1</c:v>
                </c:pt>
                <c:pt idx="68">
                  <c:v>2019 Q2</c:v>
                </c:pt>
                <c:pt idx="69">
                  <c:v>Q3</c:v>
                </c:pt>
                <c:pt idx="70">
                  <c:v>Q4</c:v>
                </c:pt>
                <c:pt idx="71">
                  <c:v>2020 Q1</c:v>
                </c:pt>
                <c:pt idx="72">
                  <c:v>2020 Q2</c:v>
                </c:pt>
                <c:pt idx="73">
                  <c:v>Q3</c:v>
                </c:pt>
                <c:pt idx="74">
                  <c:v>Q4</c:v>
                </c:pt>
                <c:pt idx="75">
                  <c:v>2021 Q1</c:v>
                </c:pt>
                <c:pt idx="76">
                  <c:v>2021 Q2</c:v>
                </c:pt>
              </c:strCache>
            </c:strRef>
          </c:cat>
          <c:val>
            <c:numRef>
              <c:f>'M33. ábra_chart'!$G$11:$G$87</c:f>
              <c:numCache>
                <c:formatCode>#,##0.00</c:formatCode>
                <c:ptCount val="77"/>
                <c:pt idx="0">
                  <c:v>15.134307532706631</c:v>
                </c:pt>
                <c:pt idx="1">
                  <c:v>14.680732558310719</c:v>
                </c:pt>
                <c:pt idx="2">
                  <c:v>16.61880589956327</c:v>
                </c:pt>
                <c:pt idx="3">
                  <c:v>17.333630918082992</c:v>
                </c:pt>
                <c:pt idx="4">
                  <c:v>17.957047955523887</c:v>
                </c:pt>
                <c:pt idx="5">
                  <c:v>18.602584930450991</c:v>
                </c:pt>
                <c:pt idx="6">
                  <c:v>19.378310611018865</c:v>
                </c:pt>
                <c:pt idx="7">
                  <c:v>19.415015483969306</c:v>
                </c:pt>
                <c:pt idx="8">
                  <c:v>22.916769387242621</c:v>
                </c:pt>
                <c:pt idx="9">
                  <c:v>25.245865678081898</c:v>
                </c:pt>
                <c:pt idx="10">
                  <c:v>28.191539687125104</c:v>
                </c:pt>
                <c:pt idx="11">
                  <c:v>30.476639548819449</c:v>
                </c:pt>
                <c:pt idx="12">
                  <c:v>34.16828848458038</c:v>
                </c:pt>
                <c:pt idx="13">
                  <c:v>37.755460864031001</c:v>
                </c:pt>
                <c:pt idx="14">
                  <c:v>40.414574437916542</c:v>
                </c:pt>
                <c:pt idx="15">
                  <c:v>43.575508867467178</c:v>
                </c:pt>
                <c:pt idx="16">
                  <c:v>47.943391879968523</c:v>
                </c:pt>
                <c:pt idx="17">
                  <c:v>49.336514000116566</c:v>
                </c:pt>
                <c:pt idx="18">
                  <c:v>49.216354295938416</c:v>
                </c:pt>
                <c:pt idx="19">
                  <c:v>50.705331357834396</c:v>
                </c:pt>
                <c:pt idx="20">
                  <c:v>52.814182326210535</c:v>
                </c:pt>
                <c:pt idx="21">
                  <c:v>56.240685495829482</c:v>
                </c:pt>
                <c:pt idx="22">
                  <c:v>59.22490490181255</c:v>
                </c:pt>
                <c:pt idx="23">
                  <c:v>62.81848782675393</c:v>
                </c:pt>
                <c:pt idx="24">
                  <c:v>61.996891412766274</c:v>
                </c:pt>
                <c:pt idx="25">
                  <c:v>64.64071256168296</c:v>
                </c:pt>
                <c:pt idx="26">
                  <c:v>68.694399879122756</c:v>
                </c:pt>
                <c:pt idx="27">
                  <c:v>71.387207237607953</c:v>
                </c:pt>
                <c:pt idx="28">
                  <c:v>67.954427667669137</c:v>
                </c:pt>
                <c:pt idx="29">
                  <c:v>67.363744512230454</c:v>
                </c:pt>
                <c:pt idx="30">
                  <c:v>67.362539514745819</c:v>
                </c:pt>
                <c:pt idx="31">
                  <c:v>66.799757551498274</c:v>
                </c:pt>
                <c:pt idx="32">
                  <c:v>68.973093473977059</c:v>
                </c:pt>
                <c:pt idx="33">
                  <c:v>66.755363797809864</c:v>
                </c:pt>
                <c:pt idx="34">
                  <c:v>67.038083764640461</c:v>
                </c:pt>
                <c:pt idx="35">
                  <c:v>64.150942037335795</c:v>
                </c:pt>
                <c:pt idx="36">
                  <c:v>64.53382034899002</c:v>
                </c:pt>
                <c:pt idx="37">
                  <c:v>65.776816940111843</c:v>
                </c:pt>
                <c:pt idx="38">
                  <c:v>63.998585270313249</c:v>
                </c:pt>
                <c:pt idx="39">
                  <c:v>58.113822662625935</c:v>
                </c:pt>
                <c:pt idx="40">
                  <c:v>56.934827772869532</c:v>
                </c:pt>
                <c:pt idx="41">
                  <c:v>55.028496390577828</c:v>
                </c:pt>
                <c:pt idx="42">
                  <c:v>55.139185135767946</c:v>
                </c:pt>
                <c:pt idx="43">
                  <c:v>55.469985688466295</c:v>
                </c:pt>
                <c:pt idx="44">
                  <c:v>53.744118269957475</c:v>
                </c:pt>
                <c:pt idx="45">
                  <c:v>53.304648486730791</c:v>
                </c:pt>
                <c:pt idx="46">
                  <c:v>52.546790635365923</c:v>
                </c:pt>
                <c:pt idx="47">
                  <c:v>52.78906429830559</c:v>
                </c:pt>
                <c:pt idx="48">
                  <c:v>52.142750271992945</c:v>
                </c:pt>
                <c:pt idx="49">
                  <c:v>51.24116766105611</c:v>
                </c:pt>
                <c:pt idx="50">
                  <c:v>50.944993792913628</c:v>
                </c:pt>
                <c:pt idx="51">
                  <c:v>6.7176370128882805</c:v>
                </c:pt>
                <c:pt idx="52">
                  <c:v>5.1789546658417809</c:v>
                </c:pt>
                <c:pt idx="53">
                  <c:v>4.4159222133494591</c:v>
                </c:pt>
                <c:pt idx="54">
                  <c:v>1.4199428814486237</c:v>
                </c:pt>
                <c:pt idx="55">
                  <c:v>1.3312636267052518</c:v>
                </c:pt>
                <c:pt idx="56">
                  <c:v>1.2474476424402092</c:v>
                </c:pt>
                <c:pt idx="57">
                  <c:v>1.2058308282382699</c:v>
                </c:pt>
                <c:pt idx="58">
                  <c:v>1.1430190087031056</c:v>
                </c:pt>
                <c:pt idx="59">
                  <c:v>1.06427195111207</c:v>
                </c:pt>
                <c:pt idx="60">
                  <c:v>1.0188795906774151</c:v>
                </c:pt>
                <c:pt idx="61">
                  <c:v>0.98155385092912784</c:v>
                </c:pt>
                <c:pt idx="62">
                  <c:v>0.96376613929141186</c:v>
                </c:pt>
                <c:pt idx="63">
                  <c:v>0.88458516810359555</c:v>
                </c:pt>
                <c:pt idx="64">
                  <c:v>0.91465930215062619</c:v>
                </c:pt>
                <c:pt idx="65">
                  <c:v>0.88057518337948737</c:v>
                </c:pt>
                <c:pt idx="66">
                  <c:v>0.84507843848944364</c:v>
                </c:pt>
                <c:pt idx="67">
                  <c:v>0.85772791094443568</c:v>
                </c:pt>
                <c:pt idx="68">
                  <c:v>0.8163408888882876</c:v>
                </c:pt>
                <c:pt idx="69">
                  <c:v>0.80105937264335692</c:v>
                </c:pt>
                <c:pt idx="70" formatCode="#,##0">
                  <c:v>0.72757901126461511</c:v>
                </c:pt>
                <c:pt idx="71" formatCode="#,##0">
                  <c:v>0.67248415505546477</c:v>
                </c:pt>
                <c:pt idx="72" formatCode="#,##0">
                  <c:v>0.60888857071566049</c:v>
                </c:pt>
                <c:pt idx="73" formatCode="#,##0">
                  <c:v>0.5931690892390139</c:v>
                </c:pt>
                <c:pt idx="74" formatCode="#,##0">
                  <c:v>0.54821234681204922</c:v>
                </c:pt>
                <c:pt idx="75" formatCode="#,##0">
                  <c:v>0.55923372175653663</c:v>
                </c:pt>
                <c:pt idx="76" formatCode="#,##0">
                  <c:v>0.4643129297502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B0-45CC-AE6E-4394E39B3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6905752"/>
        <c:axId val="916906408"/>
      </c:lineChart>
      <c:catAx>
        <c:axId val="1150399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404440"/>
        <c:crosses val="autoZero"/>
        <c:auto val="1"/>
        <c:lblAlgn val="ctr"/>
        <c:lblOffset val="100"/>
        <c:tickLblSkip val="2"/>
        <c:noMultiLvlLbl val="0"/>
      </c:catAx>
      <c:valAx>
        <c:axId val="1150404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7846902780896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399192"/>
        <c:crosses val="autoZero"/>
        <c:crossBetween val="between"/>
      </c:valAx>
      <c:valAx>
        <c:axId val="916906408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044109202262836"/>
              <c:y val="1.13445579611931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6905752"/>
        <c:crosses val="max"/>
        <c:crossBetween val="between"/>
        <c:majorUnit val="15"/>
      </c:valAx>
      <c:catAx>
        <c:axId val="916905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6906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86985466770219E-2"/>
          <c:y val="0.91748247806578509"/>
          <c:w val="0.87137777724568166"/>
          <c:h val="6.857244504047549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6544562861691"/>
          <c:y val="5.5234227007958762E-2"/>
          <c:w val="0.82632562240374208"/>
          <c:h val="0.64760070515984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E$8</c:f>
              <c:strCache>
                <c:ptCount val="1"/>
                <c:pt idx="0">
                  <c:v>Jelzálogfedezetű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4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M34. ábra_chart'!$E$10:$E$74</c:f>
              <c:numCache>
                <c:formatCode>#,##0</c:formatCode>
                <c:ptCount val="65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CE-4F41-AC59-0C036E408991}"/>
            </c:ext>
          </c:extLst>
        </c:ser>
        <c:ser>
          <c:idx val="1"/>
          <c:order val="1"/>
          <c:tx>
            <c:strRef>
              <c:f>'M34. ábra_chart'!$F$8</c:f>
              <c:strCache>
                <c:ptCount val="1"/>
                <c:pt idx="0">
                  <c:v>Gépjárműfedezetű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4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M34. ábra_chart'!$F$10:$F$74</c:f>
              <c:numCache>
                <c:formatCode>#,##0</c:formatCode>
                <c:ptCount val="65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CE-4F41-AC59-0C036E408991}"/>
            </c:ext>
          </c:extLst>
        </c:ser>
        <c:ser>
          <c:idx val="2"/>
          <c:order val="2"/>
          <c:tx>
            <c:strRef>
              <c:f>'M34. ábra_chart'!$G$8</c:f>
              <c:strCache>
                <c:ptCount val="1"/>
                <c:pt idx="0">
                  <c:v>Fedezet nélkül babaváró nélkü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D$10:$D$74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M34. ábra_chart'!$G$10:$G$74</c:f>
              <c:numCache>
                <c:formatCode>#,##0</c:formatCode>
                <c:ptCount val="65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7.7634645560006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4657685110005</c:v>
                </c:pt>
                <c:pt idx="60">
                  <c:v>2766.1413249879993</c:v>
                </c:pt>
                <c:pt idx="61">
                  <c:v>2805.9784167170005</c:v>
                </c:pt>
                <c:pt idx="62">
                  <c:v>2812.842294607</c:v>
                </c:pt>
                <c:pt idx="63">
                  <c:v>2833.8480447179991</c:v>
                </c:pt>
                <c:pt idx="64">
                  <c:v>2914.25546078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CE-4F41-AC59-0C036E408991}"/>
            </c:ext>
          </c:extLst>
        </c:ser>
        <c:ser>
          <c:idx val="3"/>
          <c:order val="3"/>
          <c:tx>
            <c:strRef>
              <c:f>'M34. ábra_chart'!$H$8</c:f>
              <c:strCache>
                <c:ptCount val="1"/>
                <c:pt idx="0">
                  <c:v>Babaváró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4. ábra_chart'!$D$10:$D$74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M34. ábra_chart'!$H$10:$H$74</c:f>
              <c:numCache>
                <c:formatCode>#,##0</c:formatCode>
                <c:ptCount val="65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CE-4F41-AC59-0C036E408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4. ábra_chart'!$I$8</c:f>
              <c:strCache>
                <c:ptCount val="1"/>
                <c:pt idx="0">
                  <c:v>Jelzáloghitelek aránya (jobb skála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D$10:$D$74</c:f>
              <c:strCache>
                <c:ptCount val="65"/>
                <c:pt idx="0">
                  <c:v>2005. II.</c:v>
                </c:pt>
                <c:pt idx="1">
                  <c:v>III.</c:v>
                </c:pt>
                <c:pt idx="2">
                  <c:v>IV.</c:v>
                </c:pt>
                <c:pt idx="3">
                  <c:v>2006. I.</c:v>
                </c:pt>
                <c:pt idx="4">
                  <c:v>2006. II.</c:v>
                </c:pt>
                <c:pt idx="5">
                  <c:v>III.</c:v>
                </c:pt>
                <c:pt idx="6">
                  <c:v>IV.</c:v>
                </c:pt>
                <c:pt idx="7">
                  <c:v>2007. I.</c:v>
                </c:pt>
                <c:pt idx="8">
                  <c:v>2007. II.</c:v>
                </c:pt>
                <c:pt idx="9">
                  <c:v>III.</c:v>
                </c:pt>
                <c:pt idx="10">
                  <c:v>IV.</c:v>
                </c:pt>
                <c:pt idx="11">
                  <c:v>2008. I.</c:v>
                </c:pt>
                <c:pt idx="12">
                  <c:v>2008. II.</c:v>
                </c:pt>
                <c:pt idx="13">
                  <c:v>III.</c:v>
                </c:pt>
                <c:pt idx="14">
                  <c:v>IV.</c:v>
                </c:pt>
                <c:pt idx="15">
                  <c:v>2009. I.</c:v>
                </c:pt>
                <c:pt idx="16">
                  <c:v>2009. II.</c:v>
                </c:pt>
                <c:pt idx="17">
                  <c:v>III.</c:v>
                </c:pt>
                <c:pt idx="18">
                  <c:v>IV.</c:v>
                </c:pt>
                <c:pt idx="19">
                  <c:v>2010. I.</c:v>
                </c:pt>
                <c:pt idx="20">
                  <c:v>2010. II.</c:v>
                </c:pt>
                <c:pt idx="21">
                  <c:v>III.</c:v>
                </c:pt>
                <c:pt idx="22">
                  <c:v>IV.</c:v>
                </c:pt>
                <c:pt idx="23">
                  <c:v>2011. I.</c:v>
                </c:pt>
                <c:pt idx="24">
                  <c:v>2011. II.</c:v>
                </c:pt>
                <c:pt idx="25">
                  <c:v>III.</c:v>
                </c:pt>
                <c:pt idx="26">
                  <c:v>IV.</c:v>
                </c:pt>
                <c:pt idx="27">
                  <c:v>2012. I.</c:v>
                </c:pt>
                <c:pt idx="28">
                  <c:v>2012. II.</c:v>
                </c:pt>
                <c:pt idx="29">
                  <c:v>III.</c:v>
                </c:pt>
                <c:pt idx="30">
                  <c:v>IV.</c:v>
                </c:pt>
                <c:pt idx="31">
                  <c:v>2013. I.</c:v>
                </c:pt>
                <c:pt idx="32">
                  <c:v>2013. II.</c:v>
                </c:pt>
                <c:pt idx="33">
                  <c:v>III.</c:v>
                </c:pt>
                <c:pt idx="34">
                  <c:v>IV.</c:v>
                </c:pt>
                <c:pt idx="35">
                  <c:v>2014. I.</c:v>
                </c:pt>
                <c:pt idx="36">
                  <c:v>2014. II.</c:v>
                </c:pt>
                <c:pt idx="37">
                  <c:v>III.</c:v>
                </c:pt>
                <c:pt idx="38">
                  <c:v>IV.</c:v>
                </c:pt>
                <c:pt idx="39">
                  <c:v>2015. I.</c:v>
                </c:pt>
                <c:pt idx="40">
                  <c:v>2015. II.</c:v>
                </c:pt>
                <c:pt idx="41">
                  <c:v>III.</c:v>
                </c:pt>
                <c:pt idx="42">
                  <c:v>IV.</c:v>
                </c:pt>
                <c:pt idx="43">
                  <c:v>2016. I.</c:v>
                </c:pt>
                <c:pt idx="44">
                  <c:v>2016. II.</c:v>
                </c:pt>
                <c:pt idx="45">
                  <c:v>III.</c:v>
                </c:pt>
                <c:pt idx="46">
                  <c:v>IV.</c:v>
                </c:pt>
                <c:pt idx="47">
                  <c:v>2017. I.</c:v>
                </c:pt>
                <c:pt idx="48">
                  <c:v>2017. II.</c:v>
                </c:pt>
                <c:pt idx="49">
                  <c:v>III.</c:v>
                </c:pt>
                <c:pt idx="50">
                  <c:v>IV.</c:v>
                </c:pt>
                <c:pt idx="51">
                  <c:v>2018. I.</c:v>
                </c:pt>
                <c:pt idx="52">
                  <c:v>2018. II.</c:v>
                </c:pt>
                <c:pt idx="53">
                  <c:v>III.</c:v>
                </c:pt>
                <c:pt idx="54">
                  <c:v>IV.</c:v>
                </c:pt>
                <c:pt idx="55">
                  <c:v>2019. I.</c:v>
                </c:pt>
                <c:pt idx="56">
                  <c:v>2019. II.</c:v>
                </c:pt>
                <c:pt idx="57">
                  <c:v>III.</c:v>
                </c:pt>
                <c:pt idx="58">
                  <c:v>IV.</c:v>
                </c:pt>
                <c:pt idx="59">
                  <c:v>2020. I.</c:v>
                </c:pt>
                <c:pt idx="60">
                  <c:v>2020. II.</c:v>
                </c:pt>
                <c:pt idx="61">
                  <c:v>III.</c:v>
                </c:pt>
                <c:pt idx="62">
                  <c:v>IV.</c:v>
                </c:pt>
                <c:pt idx="63">
                  <c:v>2021. I.</c:v>
                </c:pt>
                <c:pt idx="64">
                  <c:v>2021. II.</c:v>
                </c:pt>
              </c:strCache>
            </c:strRef>
          </c:cat>
          <c:val>
            <c:numRef>
              <c:f>'M34. ábra_chart'!$I$10:$I$74</c:f>
              <c:numCache>
                <c:formatCode>#,##0.00</c:formatCode>
                <c:ptCount val="65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9232084786023</c:v>
                </c:pt>
                <c:pt idx="52">
                  <c:v>62.633599312427592</c:v>
                </c:pt>
                <c:pt idx="53">
                  <c:v>62.363974352811802</c:v>
                </c:pt>
                <c:pt idx="54">
                  <c:v>62.607418710300735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9550539086569</c:v>
                </c:pt>
                <c:pt idx="60">
                  <c:v>55.522494731058138</c:v>
                </c:pt>
                <c:pt idx="61">
                  <c:v>54.843219176530809</c:v>
                </c:pt>
                <c:pt idx="62">
                  <c:v>54.525270111548096</c:v>
                </c:pt>
                <c:pt idx="63">
                  <c:v>53.711628193466908</c:v>
                </c:pt>
                <c:pt idx="64">
                  <c:v>53.259299522130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D3-4D03-B638-D6820359A3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631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8838888888889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288042332292434E-2"/>
          <c:y val="0.86520354589473236"/>
          <c:w val="0.91768919793414272"/>
          <c:h val="0.1277409259259259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58780757914527"/>
          <c:y val="5.5234227007958762E-2"/>
          <c:w val="0.80691642611257974"/>
          <c:h val="0.633183306689821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4. ábra_chart'!$E$7</c:f>
              <c:strCache>
                <c:ptCount val="1"/>
                <c:pt idx="0">
                  <c:v>Loans with mortgage collateral</c:v>
                </c:pt>
              </c:strCache>
            </c:strRef>
          </c:tx>
          <c:spPr>
            <a:solidFill>
              <a:schemeClr val="accent1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0:$C$74</c:f>
              <c:strCache>
                <c:ptCount val="6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</c:strCache>
            </c:strRef>
          </c:cat>
          <c:val>
            <c:numRef>
              <c:f>'M34. ábra_chart'!$E$10:$E$74</c:f>
              <c:numCache>
                <c:formatCode>#,##0</c:formatCode>
                <c:ptCount val="65"/>
                <c:pt idx="0">
                  <c:v>2345.3434230000003</c:v>
                </c:pt>
                <c:pt idx="1">
                  <c:v>2530.7999540000001</c:v>
                </c:pt>
                <c:pt idx="2">
                  <c:v>2713.0524190000001</c:v>
                </c:pt>
                <c:pt idx="3">
                  <c:v>2970.3582030000002</c:v>
                </c:pt>
                <c:pt idx="4">
                  <c:v>3285.3309710000003</c:v>
                </c:pt>
                <c:pt idx="5">
                  <c:v>3492.3461409999995</c:v>
                </c:pt>
                <c:pt idx="6">
                  <c:v>3584.8080719999998</c:v>
                </c:pt>
                <c:pt idx="7">
                  <c:v>3731.2398990000002</c:v>
                </c:pt>
                <c:pt idx="8">
                  <c:v>3928.1379529999995</c:v>
                </c:pt>
                <c:pt idx="9">
                  <c:v>4243.1001919999999</c:v>
                </c:pt>
                <c:pt idx="10">
                  <c:v>4603.8861859999988</c:v>
                </c:pt>
                <c:pt idx="11">
                  <c:v>5019.8308979999993</c:v>
                </c:pt>
                <c:pt idx="12">
                  <c:v>4953.4791830000004</c:v>
                </c:pt>
                <c:pt idx="13">
                  <c:v>5408.9895859999997</c:v>
                </c:pt>
                <c:pt idx="14">
                  <c:v>6225.0118760000005</c:v>
                </c:pt>
                <c:pt idx="15">
                  <c:v>6939.3561489999984</c:v>
                </c:pt>
                <c:pt idx="16">
                  <c:v>6296.0331559999995</c:v>
                </c:pt>
                <c:pt idx="17">
                  <c:v>6321.2078849999998</c:v>
                </c:pt>
                <c:pt idx="18">
                  <c:v>6380.6607819999999</c:v>
                </c:pt>
                <c:pt idx="19">
                  <c:v>6469.7179229999992</c:v>
                </c:pt>
                <c:pt idx="20">
                  <c:v>7208.0682700000007</c:v>
                </c:pt>
                <c:pt idx="21">
                  <c:v>6983.6589689999992</c:v>
                </c:pt>
                <c:pt idx="22">
                  <c:v>7247.0437309999988</c:v>
                </c:pt>
                <c:pt idx="23">
                  <c:v>6775.4419600000001</c:v>
                </c:pt>
                <c:pt idx="24">
                  <c:v>7049.6026789999996</c:v>
                </c:pt>
                <c:pt idx="25">
                  <c:v>7512.5768389999994</c:v>
                </c:pt>
                <c:pt idx="26">
                  <c:v>7282.8437739999999</c:v>
                </c:pt>
                <c:pt idx="27">
                  <c:v>6531.7193110000007</c:v>
                </c:pt>
                <c:pt idx="28">
                  <c:v>6377.8016439999992</c:v>
                </c:pt>
                <c:pt idx="29">
                  <c:v>6199.291021</c:v>
                </c:pt>
                <c:pt idx="30">
                  <c:v>6201.9241320000001</c:v>
                </c:pt>
                <c:pt idx="31">
                  <c:v>6124.0832379999993</c:v>
                </c:pt>
                <c:pt idx="32">
                  <c:v>5919.7697859999998</c:v>
                </c:pt>
                <c:pt idx="33">
                  <c:v>5895.2908049999996</c:v>
                </c:pt>
                <c:pt idx="34">
                  <c:v>5802.0931629999995</c:v>
                </c:pt>
                <c:pt idx="35">
                  <c:v>5813.539229</c:v>
                </c:pt>
                <c:pt idx="36">
                  <c:v>5761.2658400000009</c:v>
                </c:pt>
                <c:pt idx="37">
                  <c:v>5729.1780629999994</c:v>
                </c:pt>
                <c:pt idx="38">
                  <c:v>5705.4045040000001</c:v>
                </c:pt>
                <c:pt idx="39">
                  <c:v>5231.4549460000007</c:v>
                </c:pt>
                <c:pt idx="40">
                  <c:v>5153.9774630000002</c:v>
                </c:pt>
                <c:pt idx="41">
                  <c:v>5058.9683499999992</c:v>
                </c:pt>
                <c:pt idx="42">
                  <c:v>4944.9330710000013</c:v>
                </c:pt>
                <c:pt idx="43">
                  <c:v>4846.2815380000002</c:v>
                </c:pt>
                <c:pt idx="44">
                  <c:v>4786.4220269999996</c:v>
                </c:pt>
                <c:pt idx="45">
                  <c:v>4735.7114059999994</c:v>
                </c:pt>
                <c:pt idx="46">
                  <c:v>4535.6301579999999</c:v>
                </c:pt>
                <c:pt idx="47">
                  <c:v>4468.8146997987778</c:v>
                </c:pt>
                <c:pt idx="48">
                  <c:v>4398.8112660699999</c:v>
                </c:pt>
                <c:pt idx="49">
                  <c:v>4398.4552768530011</c:v>
                </c:pt>
                <c:pt idx="50">
                  <c:v>4371.6987450040006</c:v>
                </c:pt>
                <c:pt idx="51">
                  <c:v>4315.9732934310005</c:v>
                </c:pt>
                <c:pt idx="52">
                  <c:v>4390.9331611149992</c:v>
                </c:pt>
                <c:pt idx="53">
                  <c:v>4429.2917871530008</c:v>
                </c:pt>
                <c:pt idx="54">
                  <c:v>4484.3356011269998</c:v>
                </c:pt>
                <c:pt idx="55">
                  <c:v>4471.5718278620006</c:v>
                </c:pt>
                <c:pt idx="56">
                  <c:v>4539.9214817390002</c:v>
                </c:pt>
                <c:pt idx="57">
                  <c:v>4551.3926396330007</c:v>
                </c:pt>
                <c:pt idx="58">
                  <c:v>4612.1239437009999</c:v>
                </c:pt>
                <c:pt idx="59">
                  <c:v>4652.2495811750232</c:v>
                </c:pt>
                <c:pt idx="60">
                  <c:v>4731.2850505360011</c:v>
                </c:pt>
                <c:pt idx="61">
                  <c:v>4832.7033431660002</c:v>
                </c:pt>
                <c:pt idx="62">
                  <c:v>4929.5551784629997</c:v>
                </c:pt>
                <c:pt idx="63">
                  <c:v>4968.8018960669997</c:v>
                </c:pt>
                <c:pt idx="64">
                  <c:v>5154.051772584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20-469D-BDEC-B93B54099022}"/>
            </c:ext>
          </c:extLst>
        </c:ser>
        <c:ser>
          <c:idx val="1"/>
          <c:order val="1"/>
          <c:tx>
            <c:strRef>
              <c:f>'M34. ábra_chart'!$F$7</c:f>
              <c:strCache>
                <c:ptCount val="1"/>
                <c:pt idx="0">
                  <c:v>Loans with vehicle collateral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0:$C$74</c:f>
              <c:strCache>
                <c:ptCount val="6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</c:strCache>
            </c:strRef>
          </c:cat>
          <c:val>
            <c:numRef>
              <c:f>'M34. ábra_chart'!$F$10:$F$74</c:f>
              <c:numCache>
                <c:formatCode>#,##0</c:formatCode>
                <c:ptCount val="65"/>
                <c:pt idx="0">
                  <c:v>971.26078499999994</c:v>
                </c:pt>
                <c:pt idx="1">
                  <c:v>997.07786599999997</c:v>
                </c:pt>
                <c:pt idx="2">
                  <c:v>1065.6871999999998</c:v>
                </c:pt>
                <c:pt idx="3">
                  <c:v>1082.4206320000001</c:v>
                </c:pt>
                <c:pt idx="4">
                  <c:v>1205.301107</c:v>
                </c:pt>
                <c:pt idx="5">
                  <c:v>1188.3445520000002</c:v>
                </c:pt>
                <c:pt idx="6">
                  <c:v>1082.142454</c:v>
                </c:pt>
                <c:pt idx="7">
                  <c:v>1083.148467</c:v>
                </c:pt>
                <c:pt idx="8">
                  <c:v>1102.666829</c:v>
                </c:pt>
                <c:pt idx="9">
                  <c:v>1197.816779</c:v>
                </c:pt>
                <c:pt idx="10">
                  <c:v>1201.559049</c:v>
                </c:pt>
                <c:pt idx="11">
                  <c:v>1319.4935359999999</c:v>
                </c:pt>
                <c:pt idx="12">
                  <c:v>1217.6435730000003</c:v>
                </c:pt>
                <c:pt idx="13">
                  <c:v>1285.6971590000001</c:v>
                </c:pt>
                <c:pt idx="14">
                  <c:v>1462.8617389999997</c:v>
                </c:pt>
                <c:pt idx="15">
                  <c:v>1569.0083420000001</c:v>
                </c:pt>
                <c:pt idx="16">
                  <c:v>1347.804171</c:v>
                </c:pt>
                <c:pt idx="17">
                  <c:v>1295.0250109999999</c:v>
                </c:pt>
                <c:pt idx="18">
                  <c:v>1262.7758709999998</c:v>
                </c:pt>
                <c:pt idx="19">
                  <c:v>1230.6449050000001</c:v>
                </c:pt>
                <c:pt idx="20">
                  <c:v>1314.7082849999999</c:v>
                </c:pt>
                <c:pt idx="21">
                  <c:v>1230.0044009999999</c:v>
                </c:pt>
                <c:pt idx="22">
                  <c:v>1237.5719160000001</c:v>
                </c:pt>
                <c:pt idx="23">
                  <c:v>1095.1571979999999</c:v>
                </c:pt>
                <c:pt idx="24">
                  <c:v>1111.7692590000001</c:v>
                </c:pt>
                <c:pt idx="25">
                  <c:v>1134.9704469999999</c:v>
                </c:pt>
                <c:pt idx="26">
                  <c:v>1119.747171</c:v>
                </c:pt>
                <c:pt idx="27">
                  <c:v>1026.235087</c:v>
                </c:pt>
                <c:pt idx="28">
                  <c:v>961.30417799999998</c:v>
                </c:pt>
                <c:pt idx="29">
                  <c:v>887.94613199999992</c:v>
                </c:pt>
                <c:pt idx="30">
                  <c:v>845.87948900000004</c:v>
                </c:pt>
                <c:pt idx="31">
                  <c:v>784.11283899999989</c:v>
                </c:pt>
                <c:pt idx="32">
                  <c:v>708.905395</c:v>
                </c:pt>
                <c:pt idx="33">
                  <c:v>680.21301999999991</c:v>
                </c:pt>
                <c:pt idx="34">
                  <c:v>620.60916900000007</c:v>
                </c:pt>
                <c:pt idx="35">
                  <c:v>607.17733100000009</c:v>
                </c:pt>
                <c:pt idx="36">
                  <c:v>564.951234312</c:v>
                </c:pt>
                <c:pt idx="37">
                  <c:v>541.23503979299994</c:v>
                </c:pt>
                <c:pt idx="38">
                  <c:v>521.33612521100008</c:v>
                </c:pt>
                <c:pt idx="39">
                  <c:v>491.32940959300004</c:v>
                </c:pt>
                <c:pt idx="40">
                  <c:v>437.59136877799995</c:v>
                </c:pt>
                <c:pt idx="41">
                  <c:v>406.57800314399998</c:v>
                </c:pt>
                <c:pt idx="42">
                  <c:v>365.64448269699994</c:v>
                </c:pt>
                <c:pt idx="43">
                  <c:v>349.34186363900005</c:v>
                </c:pt>
                <c:pt idx="44">
                  <c:v>338.01204072099995</c:v>
                </c:pt>
                <c:pt idx="45">
                  <c:v>324.34848400099997</c:v>
                </c:pt>
                <c:pt idx="46">
                  <c:v>311.48589657700001</c:v>
                </c:pt>
                <c:pt idx="47">
                  <c:v>294.41057833799999</c:v>
                </c:pt>
                <c:pt idx="48">
                  <c:v>286.14489440199998</c:v>
                </c:pt>
                <c:pt idx="49">
                  <c:v>278.01294584899995</c:v>
                </c:pt>
                <c:pt idx="50">
                  <c:v>260.61260488599999</c:v>
                </c:pt>
                <c:pt idx="51">
                  <c:v>258.04321982599998</c:v>
                </c:pt>
                <c:pt idx="52">
                  <c:v>262.41274454200004</c:v>
                </c:pt>
                <c:pt idx="53">
                  <c:v>263.51281561600001</c:v>
                </c:pt>
                <c:pt idx="54">
                  <c:v>260.52749440100001</c:v>
                </c:pt>
                <c:pt idx="55">
                  <c:v>257.854862707</c:v>
                </c:pt>
                <c:pt idx="56">
                  <c:v>261.46521257199998</c:v>
                </c:pt>
                <c:pt idx="57">
                  <c:v>261.98905005900002</c:v>
                </c:pt>
                <c:pt idx="58">
                  <c:v>265.395069541</c:v>
                </c:pt>
                <c:pt idx="59">
                  <c:v>263.78985076499998</c:v>
                </c:pt>
                <c:pt idx="60">
                  <c:v>261.71966713</c:v>
                </c:pt>
                <c:pt idx="61">
                  <c:v>265.219985544</c:v>
                </c:pt>
                <c:pt idx="62">
                  <c:v>263.37865874400001</c:v>
                </c:pt>
                <c:pt idx="63">
                  <c:v>258.52005370900002</c:v>
                </c:pt>
                <c:pt idx="64">
                  <c:v>259.60112858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20-469D-BDEC-B93B54099022}"/>
            </c:ext>
          </c:extLst>
        </c:ser>
        <c:ser>
          <c:idx val="2"/>
          <c:order val="2"/>
          <c:tx>
            <c:strRef>
              <c:f>'M34. ábra_chart'!$G$7</c:f>
              <c:strCache>
                <c:ptCount val="1"/>
                <c:pt idx="0">
                  <c:v>Loans without collateral</c:v>
                </c:pt>
              </c:strCache>
            </c:strRef>
          </c:tx>
          <c:spPr>
            <a:solidFill>
              <a:schemeClr val="accent3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4. ábra_chart'!$C$10:$C$74</c:f>
              <c:strCache>
                <c:ptCount val="6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</c:strCache>
            </c:strRef>
          </c:cat>
          <c:val>
            <c:numRef>
              <c:f>'M34. ábra_chart'!$G$10:$G$74</c:f>
              <c:numCache>
                <c:formatCode>#,##0</c:formatCode>
                <c:ptCount val="65"/>
                <c:pt idx="0">
                  <c:v>1020.381906</c:v>
                </c:pt>
                <c:pt idx="1">
                  <c:v>1117.206815</c:v>
                </c:pt>
                <c:pt idx="2">
                  <c:v>1182.884196</c:v>
                </c:pt>
                <c:pt idx="3">
                  <c:v>1210.1939999999995</c:v>
                </c:pt>
                <c:pt idx="4">
                  <c:v>1288.8004330000001</c:v>
                </c:pt>
                <c:pt idx="5">
                  <c:v>1349.9791499999999</c:v>
                </c:pt>
                <c:pt idx="6">
                  <c:v>1379.0243079999996</c:v>
                </c:pt>
                <c:pt idx="7">
                  <c:v>1412.5715059999993</c:v>
                </c:pt>
                <c:pt idx="8">
                  <c:v>1488.4113519999999</c:v>
                </c:pt>
                <c:pt idx="9">
                  <c:v>1567.4742929999998</c:v>
                </c:pt>
                <c:pt idx="10">
                  <c:v>1591.2657600000002</c:v>
                </c:pt>
                <c:pt idx="11">
                  <c:v>1710.7798669999995</c:v>
                </c:pt>
                <c:pt idx="12">
                  <c:v>1714.8859820000009</c:v>
                </c:pt>
                <c:pt idx="13">
                  <c:v>1823.478541</c:v>
                </c:pt>
                <c:pt idx="14">
                  <c:v>1895.1159150000001</c:v>
                </c:pt>
                <c:pt idx="15">
                  <c:v>2015.9691600000006</c:v>
                </c:pt>
                <c:pt idx="16">
                  <c:v>1949.9581410000005</c:v>
                </c:pt>
                <c:pt idx="17">
                  <c:v>1968.1010840000004</c:v>
                </c:pt>
                <c:pt idx="18">
                  <c:v>1969.890245999999</c:v>
                </c:pt>
                <c:pt idx="19">
                  <c:v>1961.1073409999999</c:v>
                </c:pt>
                <c:pt idx="20">
                  <c:v>2041.6849710000008</c:v>
                </c:pt>
                <c:pt idx="21">
                  <c:v>1991.1111129999986</c:v>
                </c:pt>
                <c:pt idx="22">
                  <c:v>1943.9675530000022</c:v>
                </c:pt>
                <c:pt idx="23">
                  <c:v>1853.1716650000008</c:v>
                </c:pt>
                <c:pt idx="24">
                  <c:v>1874.272121</c:v>
                </c:pt>
                <c:pt idx="25">
                  <c:v>1859.7208890000006</c:v>
                </c:pt>
                <c:pt idx="26">
                  <c:v>1841.0510270000004</c:v>
                </c:pt>
                <c:pt idx="27">
                  <c:v>1801.6658179999999</c:v>
                </c:pt>
                <c:pt idx="28">
                  <c:v>1792.5885430000001</c:v>
                </c:pt>
                <c:pt idx="29">
                  <c:v>1766.3738089999997</c:v>
                </c:pt>
                <c:pt idx="30">
                  <c:v>1731.1604940000009</c:v>
                </c:pt>
                <c:pt idx="31">
                  <c:v>1877.8072300000008</c:v>
                </c:pt>
                <c:pt idx="32">
                  <c:v>1905.1825880000001</c:v>
                </c:pt>
                <c:pt idx="33">
                  <c:v>1914.5379500000006</c:v>
                </c:pt>
                <c:pt idx="34">
                  <c:v>1868.6624800000002</c:v>
                </c:pt>
                <c:pt idx="35">
                  <c:v>1895.9670390000003</c:v>
                </c:pt>
                <c:pt idx="36">
                  <c:v>1918.3223696879991</c:v>
                </c:pt>
                <c:pt idx="37">
                  <c:v>1937.6170562070004</c:v>
                </c:pt>
                <c:pt idx="38">
                  <c:v>1914.3677867889994</c:v>
                </c:pt>
                <c:pt idx="39">
                  <c:v>1853.0197164069982</c:v>
                </c:pt>
                <c:pt idx="40">
                  <c:v>1823.8265682219999</c:v>
                </c:pt>
                <c:pt idx="41">
                  <c:v>1813.0260438560008</c:v>
                </c:pt>
                <c:pt idx="42">
                  <c:v>1795.0703653029982</c:v>
                </c:pt>
                <c:pt idx="43">
                  <c:v>1805.4568853609987</c:v>
                </c:pt>
                <c:pt idx="44">
                  <c:v>1823.0724002790016</c:v>
                </c:pt>
                <c:pt idx="45">
                  <c:v>1891.1356019989994</c:v>
                </c:pt>
                <c:pt idx="46">
                  <c:v>2031.2950784230004</c:v>
                </c:pt>
                <c:pt idx="47">
                  <c:v>2141.0083429963202</c:v>
                </c:pt>
                <c:pt idx="48">
                  <c:v>2254.4720877539999</c:v>
                </c:pt>
                <c:pt idx="49">
                  <c:v>2309.5879408049991</c:v>
                </c:pt>
                <c:pt idx="50">
                  <c:v>2275.1816547129997</c:v>
                </c:pt>
                <c:pt idx="51">
                  <c:v>2304.112748307999</c:v>
                </c:pt>
                <c:pt idx="52">
                  <c:v>2357.1615684740004</c:v>
                </c:pt>
                <c:pt idx="53">
                  <c:v>2409.519829114</c:v>
                </c:pt>
                <c:pt idx="54">
                  <c:v>2417.7634645560006</c:v>
                </c:pt>
                <c:pt idx="55">
                  <c:v>2443.6594324329994</c:v>
                </c:pt>
                <c:pt idx="56">
                  <c:v>2543.8710241769977</c:v>
                </c:pt>
                <c:pt idx="57">
                  <c:v>2713.3554782350002</c:v>
                </c:pt>
                <c:pt idx="58">
                  <c:v>2732.7870142829997</c:v>
                </c:pt>
                <c:pt idx="59">
                  <c:v>2755.4657685110005</c:v>
                </c:pt>
                <c:pt idx="60">
                  <c:v>2766.1413249879993</c:v>
                </c:pt>
                <c:pt idx="61">
                  <c:v>2805.9784167170005</c:v>
                </c:pt>
                <c:pt idx="62">
                  <c:v>2812.842294607</c:v>
                </c:pt>
                <c:pt idx="63">
                  <c:v>2833.8480447179991</c:v>
                </c:pt>
                <c:pt idx="64">
                  <c:v>2914.25546078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20-469D-BDEC-B93B54099022}"/>
            </c:ext>
          </c:extLst>
        </c:ser>
        <c:ser>
          <c:idx val="3"/>
          <c:order val="3"/>
          <c:tx>
            <c:strRef>
              <c:f>'M34. ábra_chart'!$H$7</c:f>
              <c:strCache>
                <c:ptCount val="1"/>
                <c:pt idx="0">
                  <c:v>Prenatal baby support loa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M34. ábra_chart'!$C$10:$C$74</c:f>
              <c:strCache>
                <c:ptCount val="6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</c:strCache>
            </c:strRef>
          </c:cat>
          <c:val>
            <c:numRef>
              <c:f>'M34. ábra_chart'!$H$10:$H$74</c:f>
              <c:numCache>
                <c:formatCode>#,##0</c:formatCode>
                <c:ptCount val="65"/>
                <c:pt idx="57">
                  <c:v>276.77153164499998</c:v>
                </c:pt>
                <c:pt idx="58">
                  <c:v>470.89427528599998</c:v>
                </c:pt>
                <c:pt idx="59">
                  <c:v>630.22016390600004</c:v>
                </c:pt>
                <c:pt idx="60">
                  <c:v>762.23808004</c:v>
                </c:pt>
                <c:pt idx="61">
                  <c:v>907.95032257499997</c:v>
                </c:pt>
                <c:pt idx="62">
                  <c:v>1035.087248373</c:v>
                </c:pt>
                <c:pt idx="63">
                  <c:v>1189.7167560800001</c:v>
                </c:pt>
                <c:pt idx="64">
                  <c:v>1349.372073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20-469D-BDEC-B93B540990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08513384"/>
        <c:axId val="1144816232"/>
      </c:barChart>
      <c:lineChart>
        <c:grouping val="standard"/>
        <c:varyColors val="0"/>
        <c:ser>
          <c:idx val="4"/>
          <c:order val="4"/>
          <c:tx>
            <c:strRef>
              <c:f>'M34. ábra_chart'!$I$7</c:f>
              <c:strCache>
                <c:ptCount val="1"/>
                <c:pt idx="0">
                  <c:v>Mortgage loans' share (RH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34. ábra_chart'!$C$10:$C$74</c:f>
              <c:strCache>
                <c:ptCount val="65"/>
                <c:pt idx="0">
                  <c:v>2005 Q2</c:v>
                </c:pt>
                <c:pt idx="1">
                  <c:v>Q3</c:v>
                </c:pt>
                <c:pt idx="2">
                  <c:v>Q4</c:v>
                </c:pt>
                <c:pt idx="3">
                  <c:v>2006 Q1</c:v>
                </c:pt>
                <c:pt idx="4">
                  <c:v>2006 Q2</c:v>
                </c:pt>
                <c:pt idx="5">
                  <c:v>Q3</c:v>
                </c:pt>
                <c:pt idx="6">
                  <c:v>Q4</c:v>
                </c:pt>
                <c:pt idx="7">
                  <c:v>2007 Q1</c:v>
                </c:pt>
                <c:pt idx="8">
                  <c:v>2007 Q2</c:v>
                </c:pt>
                <c:pt idx="9">
                  <c:v>Q3</c:v>
                </c:pt>
                <c:pt idx="10">
                  <c:v>Q4</c:v>
                </c:pt>
                <c:pt idx="11">
                  <c:v>2008 Q1</c:v>
                </c:pt>
                <c:pt idx="12">
                  <c:v>2008 Q2</c:v>
                </c:pt>
                <c:pt idx="13">
                  <c:v>Q3</c:v>
                </c:pt>
                <c:pt idx="14">
                  <c:v>Q4</c:v>
                </c:pt>
                <c:pt idx="15">
                  <c:v>2009 Q1</c:v>
                </c:pt>
                <c:pt idx="16">
                  <c:v>2009 Q2</c:v>
                </c:pt>
                <c:pt idx="17">
                  <c:v>Q3</c:v>
                </c:pt>
                <c:pt idx="18">
                  <c:v>Q4</c:v>
                </c:pt>
                <c:pt idx="19">
                  <c:v>2010 Q1</c:v>
                </c:pt>
                <c:pt idx="20">
                  <c:v>2010 Q2</c:v>
                </c:pt>
                <c:pt idx="21">
                  <c:v>Q3</c:v>
                </c:pt>
                <c:pt idx="22">
                  <c:v>Q4</c:v>
                </c:pt>
                <c:pt idx="23">
                  <c:v>2011 Q1</c:v>
                </c:pt>
                <c:pt idx="24">
                  <c:v>2011 Q2</c:v>
                </c:pt>
                <c:pt idx="25">
                  <c:v>Q3</c:v>
                </c:pt>
                <c:pt idx="26">
                  <c:v>Q4</c:v>
                </c:pt>
                <c:pt idx="27">
                  <c:v>2012 Q1</c:v>
                </c:pt>
                <c:pt idx="28">
                  <c:v>2012 Q2</c:v>
                </c:pt>
                <c:pt idx="29">
                  <c:v>Q3</c:v>
                </c:pt>
                <c:pt idx="30">
                  <c:v>Q4</c:v>
                </c:pt>
                <c:pt idx="31">
                  <c:v>2013 Q1</c:v>
                </c:pt>
                <c:pt idx="32">
                  <c:v>2013 Q2</c:v>
                </c:pt>
                <c:pt idx="33">
                  <c:v>Q3</c:v>
                </c:pt>
                <c:pt idx="34">
                  <c:v>Q4</c:v>
                </c:pt>
                <c:pt idx="35">
                  <c:v>2014 Q1</c:v>
                </c:pt>
                <c:pt idx="36">
                  <c:v>2014 Q2</c:v>
                </c:pt>
                <c:pt idx="37">
                  <c:v>Q3</c:v>
                </c:pt>
                <c:pt idx="38">
                  <c:v>Q4</c:v>
                </c:pt>
                <c:pt idx="39">
                  <c:v>2015 Q1</c:v>
                </c:pt>
                <c:pt idx="40">
                  <c:v>2015 Q2</c:v>
                </c:pt>
                <c:pt idx="41">
                  <c:v>Q3</c:v>
                </c:pt>
                <c:pt idx="42">
                  <c:v>Q4</c:v>
                </c:pt>
                <c:pt idx="43">
                  <c:v>2016 Q1</c:v>
                </c:pt>
                <c:pt idx="44">
                  <c:v>2016 Q2</c:v>
                </c:pt>
                <c:pt idx="45">
                  <c:v>Q3</c:v>
                </c:pt>
                <c:pt idx="46">
                  <c:v>Q4</c:v>
                </c:pt>
                <c:pt idx="47">
                  <c:v>2017 Q1</c:v>
                </c:pt>
                <c:pt idx="48">
                  <c:v>2017 Q2</c:v>
                </c:pt>
                <c:pt idx="49">
                  <c:v>Q3</c:v>
                </c:pt>
                <c:pt idx="50">
                  <c:v>Q4</c:v>
                </c:pt>
                <c:pt idx="51">
                  <c:v>2018 Q1</c:v>
                </c:pt>
                <c:pt idx="52">
                  <c:v>2018 Q2</c:v>
                </c:pt>
                <c:pt idx="53">
                  <c:v>Q3</c:v>
                </c:pt>
                <c:pt idx="54">
                  <c:v>Q4</c:v>
                </c:pt>
                <c:pt idx="55">
                  <c:v>2019 Q1</c:v>
                </c:pt>
                <c:pt idx="56">
                  <c:v>2019 Q2</c:v>
                </c:pt>
                <c:pt idx="57">
                  <c:v>Q3</c:v>
                </c:pt>
                <c:pt idx="58">
                  <c:v>Q4</c:v>
                </c:pt>
                <c:pt idx="59">
                  <c:v>2020 Q1</c:v>
                </c:pt>
                <c:pt idx="60">
                  <c:v>2020 Q2</c:v>
                </c:pt>
                <c:pt idx="61">
                  <c:v>Q3</c:v>
                </c:pt>
                <c:pt idx="62">
                  <c:v>Q4</c:v>
                </c:pt>
                <c:pt idx="63">
                  <c:v>2021 Q1</c:v>
                </c:pt>
                <c:pt idx="64">
                  <c:v>2021 Q2</c:v>
                </c:pt>
              </c:strCache>
            </c:strRef>
          </c:cat>
          <c:val>
            <c:numRef>
              <c:f>'M34. ábra_chart'!$I$10:$I$74</c:f>
              <c:numCache>
                <c:formatCode>#,##0.00</c:formatCode>
                <c:ptCount val="65"/>
                <c:pt idx="0">
                  <c:v>54.077724976548083</c:v>
                </c:pt>
                <c:pt idx="1">
                  <c:v>54.483398104973389</c:v>
                </c:pt>
                <c:pt idx="2">
                  <c:v>54.680735988042663</c:v>
                </c:pt>
                <c:pt idx="3">
                  <c:v>56.438790321060061</c:v>
                </c:pt>
                <c:pt idx="4">
                  <c:v>56.845217324486896</c:v>
                </c:pt>
                <c:pt idx="5">
                  <c:v>57.909755166810903</c:v>
                </c:pt>
                <c:pt idx="6">
                  <c:v>59.292474256435192</c:v>
                </c:pt>
                <c:pt idx="7">
                  <c:v>59.920731395392558</c:v>
                </c:pt>
                <c:pt idx="8">
                  <c:v>60.25475873569188</c:v>
                </c:pt>
                <c:pt idx="9">
                  <c:v>60.543140817430249</c:v>
                </c:pt>
                <c:pt idx="10">
                  <c:v>62.242342429116349</c:v>
                </c:pt>
                <c:pt idx="11">
                  <c:v>62.357339859266503</c:v>
                </c:pt>
                <c:pt idx="12">
                  <c:v>62.813513750382555</c:v>
                </c:pt>
                <c:pt idx="13">
                  <c:v>63.499467366404893</c:v>
                </c:pt>
                <c:pt idx="14">
                  <c:v>64.958976074348271</c:v>
                </c:pt>
                <c:pt idx="15">
                  <c:v>65.936299428711436</c:v>
                </c:pt>
                <c:pt idx="16">
                  <c:v>65.626093207848228</c:v>
                </c:pt>
                <c:pt idx="17">
                  <c:v>65.953543545025767</c:v>
                </c:pt>
                <c:pt idx="18">
                  <c:v>66.373076137291562</c:v>
                </c:pt>
                <c:pt idx="19">
                  <c:v>66.964114258292426</c:v>
                </c:pt>
                <c:pt idx="20">
                  <c:v>68.229395812179888</c:v>
                </c:pt>
                <c:pt idx="21">
                  <c:v>68.435211190937991</c:v>
                </c:pt>
                <c:pt idx="22">
                  <c:v>69.492121719851625</c:v>
                </c:pt>
                <c:pt idx="23">
                  <c:v>69.67916133907427</c:v>
                </c:pt>
                <c:pt idx="24">
                  <c:v>70.245642806331816</c:v>
                </c:pt>
                <c:pt idx="25">
                  <c:v>71.498858826832972</c:v>
                </c:pt>
                <c:pt idx="26">
                  <c:v>71.096235049086502</c:v>
                </c:pt>
                <c:pt idx="27">
                  <c:v>69.786157560476809</c:v>
                </c:pt>
                <c:pt idx="28">
                  <c:v>69.842478176283109</c:v>
                </c:pt>
                <c:pt idx="29">
                  <c:v>70.019916705258098</c:v>
                </c:pt>
                <c:pt idx="30">
                  <c:v>70.645284007975462</c:v>
                </c:pt>
                <c:pt idx="31">
                  <c:v>69.702719473378863</c:v>
                </c:pt>
                <c:pt idx="32">
                  <c:v>69.368039006978663</c:v>
                </c:pt>
                <c:pt idx="33">
                  <c:v>69.437712572386019</c:v>
                </c:pt>
                <c:pt idx="34">
                  <c:v>69.977540423775537</c:v>
                </c:pt>
                <c:pt idx="35">
                  <c:v>69.902132981216468</c:v>
                </c:pt>
                <c:pt idx="36">
                  <c:v>69.879777750263401</c:v>
                </c:pt>
                <c:pt idx="37">
                  <c:v>69.799671200257833</c:v>
                </c:pt>
                <c:pt idx="38">
                  <c:v>70.081421502592605</c:v>
                </c:pt>
                <c:pt idx="39">
                  <c:v>69.054781463202573</c:v>
                </c:pt>
                <c:pt idx="40">
                  <c:v>69.503744372147708</c:v>
                </c:pt>
                <c:pt idx="41">
                  <c:v>69.50495336262847</c:v>
                </c:pt>
                <c:pt idx="42">
                  <c:v>69.591585839450346</c:v>
                </c:pt>
                <c:pt idx="43">
                  <c:v>69.221910609979005</c:v>
                </c:pt>
                <c:pt idx="44">
                  <c:v>68.894099617555028</c:v>
                </c:pt>
                <c:pt idx="45">
                  <c:v>68.128013540264277</c:v>
                </c:pt>
                <c:pt idx="46">
                  <c:v>65.940085149021868</c:v>
                </c:pt>
                <c:pt idx="47">
                  <c:v>64.725716785136427</c:v>
                </c:pt>
                <c:pt idx="48">
                  <c:v>63.388669912316111</c:v>
                </c:pt>
                <c:pt idx="49">
                  <c:v>62.960491211467392</c:v>
                </c:pt>
                <c:pt idx="50">
                  <c:v>63.289224355215381</c:v>
                </c:pt>
                <c:pt idx="51">
                  <c:v>62.749232084786023</c:v>
                </c:pt>
                <c:pt idx="52">
                  <c:v>62.633599312427592</c:v>
                </c:pt>
                <c:pt idx="53">
                  <c:v>62.363974352811802</c:v>
                </c:pt>
                <c:pt idx="54">
                  <c:v>62.607418710300735</c:v>
                </c:pt>
                <c:pt idx="55">
                  <c:v>62.338186816452279</c:v>
                </c:pt>
                <c:pt idx="56">
                  <c:v>61.807517935170978</c:v>
                </c:pt>
                <c:pt idx="57">
                  <c:v>58.324951183595545</c:v>
                </c:pt>
                <c:pt idx="58">
                  <c:v>57.072263659851352</c:v>
                </c:pt>
                <c:pt idx="59">
                  <c:v>56.039550539086569</c:v>
                </c:pt>
                <c:pt idx="60">
                  <c:v>55.522494731058138</c:v>
                </c:pt>
                <c:pt idx="61">
                  <c:v>54.843219176530809</c:v>
                </c:pt>
                <c:pt idx="62">
                  <c:v>54.525270111548096</c:v>
                </c:pt>
                <c:pt idx="63">
                  <c:v>53.711628193466908</c:v>
                </c:pt>
                <c:pt idx="64">
                  <c:v>53.259299522130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46-4882-805F-13B630B54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298824"/>
        <c:axId val="1150289640"/>
      </c:lineChart>
      <c:catAx>
        <c:axId val="1108513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4481623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44816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645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8513384"/>
        <c:crosses val="autoZero"/>
        <c:crossBetween val="between"/>
      </c:valAx>
      <c:valAx>
        <c:axId val="1150289640"/>
        <c:scaling>
          <c:orientation val="minMax"/>
          <c:max val="9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863986111111109"/>
              <c:y val="2.32407407407407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0298824"/>
        <c:crosses val="max"/>
        <c:crossBetween val="between"/>
        <c:majorUnit val="15"/>
      </c:valAx>
      <c:catAx>
        <c:axId val="115029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5028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5569027777777774E-2"/>
          <c:y val="0.86311296296296292"/>
          <c:w val="0.83786638888888887"/>
          <c:h val="0.122775925925925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0</c:f>
              <c:strCache>
                <c:ptCount val="6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</c:strCache>
            </c:strRef>
          </c:cat>
          <c:val>
            <c:numRef>
              <c:f>'M35. ábra_chart'!$H$11:$H$80</c:f>
              <c:numCache>
                <c:formatCode>0.0</c:formatCode>
                <c:ptCount val="70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  <c:pt idx="66">
                  <c:v>33.468237147209436</c:v>
                </c:pt>
                <c:pt idx="67">
                  <c:v>31.33943412566731</c:v>
                </c:pt>
                <c:pt idx="68">
                  <c:v>30.5295743341172</c:v>
                </c:pt>
                <c:pt idx="69">
                  <c:v>32.288324162998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E-4B96-9AE2-47B70AC992A1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0</c:f>
              <c:strCache>
                <c:ptCount val="6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</c:strCache>
            </c:strRef>
          </c:cat>
          <c:val>
            <c:numRef>
              <c:f>'M35. ábra_chart'!$G$11:$G$80</c:f>
              <c:numCache>
                <c:formatCode>0.0</c:formatCode>
                <c:ptCount val="70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  <c:pt idx="66">
                  <c:v>33.795330783059576</c:v>
                </c:pt>
                <c:pt idx="67">
                  <c:v>36.349793392687594</c:v>
                </c:pt>
                <c:pt idx="68">
                  <c:v>36.477606234736399</c:v>
                </c:pt>
                <c:pt idx="69">
                  <c:v>31.946287307000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E-4B96-9AE2-47B70AC992A1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0</c:f>
              <c:strCache>
                <c:ptCount val="6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</c:strCache>
            </c:strRef>
          </c:cat>
          <c:val>
            <c:numRef>
              <c:f>'M35. ábra_chart'!$F$11:$F$80</c:f>
              <c:numCache>
                <c:formatCode>0.0</c:formatCode>
                <c:ptCount val="70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  <c:pt idx="66">
                  <c:v>21.835883454920417</c:v>
                </c:pt>
                <c:pt idx="67">
                  <c:v>21.590621219257081</c:v>
                </c:pt>
                <c:pt idx="68">
                  <c:v>21.85277606601645</c:v>
                </c:pt>
                <c:pt idx="69">
                  <c:v>21.692824271482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E-4B96-9AE2-47B70AC992A1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D$12:$D$80</c:f>
              <c:strCache>
                <c:ptCount val="6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</c:strCache>
            </c:strRef>
          </c:cat>
          <c:val>
            <c:numRef>
              <c:f>'M35. ábra_chart'!$E$11:$E$80</c:f>
              <c:numCache>
                <c:formatCode>0.0</c:formatCode>
                <c:ptCount val="70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  <c:pt idx="66">
                  <c:v>10.900548614810575</c:v>
                </c:pt>
                <c:pt idx="67">
                  <c:v>10.72015126238802</c:v>
                </c:pt>
                <c:pt idx="68">
                  <c:v>11.140043365129957</c:v>
                </c:pt>
                <c:pt idx="69">
                  <c:v>14.072564258519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83E-4B96-9AE2-47B70AC99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9895833333333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69342641134966E-2"/>
          <c:y val="5.5808219971658343E-2"/>
          <c:w val="0.83065857987574554"/>
          <c:h val="0.688477218605659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. ábra_chart'!$D$8</c:f>
              <c:strCache>
                <c:ptCount val="1"/>
                <c:pt idx="0">
                  <c:v>Államháztartá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C$9:$C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D$9:$D$25</c:f>
              <c:numCache>
                <c:formatCode>0.0</c:formatCode>
                <c:ptCount val="17"/>
                <c:pt idx="0">
                  <c:v>-6.7111179493807045</c:v>
                </c:pt>
                <c:pt idx="1">
                  <c:v>-7.7749055169581638</c:v>
                </c:pt>
                <c:pt idx="2">
                  <c:v>-9.2432487361666347</c:v>
                </c:pt>
                <c:pt idx="3">
                  <c:v>-4.7777727326509334</c:v>
                </c:pt>
                <c:pt idx="4">
                  <c:v>-3.439954602512036</c:v>
                </c:pt>
                <c:pt idx="5">
                  <c:v>-4.703290435079186</c:v>
                </c:pt>
                <c:pt idx="6">
                  <c:v>-4.4657031138981713</c:v>
                </c:pt>
                <c:pt idx="7">
                  <c:v>-5.1580121608843541</c:v>
                </c:pt>
                <c:pt idx="8">
                  <c:v>-2.4933625305264751</c:v>
                </c:pt>
                <c:pt idx="9">
                  <c:v>-2.4518520384411833</c:v>
                </c:pt>
                <c:pt idx="10">
                  <c:v>-2.8410873265380823</c:v>
                </c:pt>
                <c:pt idx="11">
                  <c:v>-1.8714432904442306</c:v>
                </c:pt>
                <c:pt idx="12">
                  <c:v>-1.8165254821786869</c:v>
                </c:pt>
                <c:pt idx="13">
                  <c:v>-2.4470661881971578</c:v>
                </c:pt>
                <c:pt idx="14">
                  <c:v>-2.1343009594408611</c:v>
                </c:pt>
                <c:pt idx="15">
                  <c:v>-2.1527493988244375</c:v>
                </c:pt>
                <c:pt idx="16">
                  <c:v>-8.1225650463367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B9-4B65-9FF7-2DFB68D1DABE}"/>
            </c:ext>
          </c:extLst>
        </c:ser>
        <c:ser>
          <c:idx val="1"/>
          <c:order val="1"/>
          <c:tx>
            <c:strRef>
              <c:f>'M4. ábra_chart'!$E$8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C$9:$C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E$9:$E$25</c:f>
              <c:numCache>
                <c:formatCode>0.0</c:formatCode>
                <c:ptCount val="17"/>
                <c:pt idx="0">
                  <c:v>2.5996304962216268</c:v>
                </c:pt>
                <c:pt idx="1">
                  <c:v>3.7821554994407731</c:v>
                </c:pt>
                <c:pt idx="2">
                  <c:v>3.2653982417307832</c:v>
                </c:pt>
                <c:pt idx="3">
                  <c:v>1.6957540277329195</c:v>
                </c:pt>
                <c:pt idx="4">
                  <c:v>1.1566953670937654</c:v>
                </c:pt>
                <c:pt idx="5">
                  <c:v>3.649082948148072</c:v>
                </c:pt>
                <c:pt idx="6">
                  <c:v>4.4994668830305606</c:v>
                </c:pt>
                <c:pt idx="7">
                  <c:v>5.2462506653749266</c:v>
                </c:pt>
                <c:pt idx="8">
                  <c:v>5.1970819190329962</c:v>
                </c:pt>
                <c:pt idx="9">
                  <c:v>4.8824563696522656</c:v>
                </c:pt>
                <c:pt idx="10">
                  <c:v>5.4393579437678987</c:v>
                </c:pt>
                <c:pt idx="11">
                  <c:v>7.9834302082704518</c:v>
                </c:pt>
                <c:pt idx="12">
                  <c:v>4.7838452986999105</c:v>
                </c:pt>
                <c:pt idx="13">
                  <c:v>5.0104693879683735</c:v>
                </c:pt>
                <c:pt idx="14">
                  <c:v>6.1814421672644757</c:v>
                </c:pt>
                <c:pt idx="15">
                  <c:v>5.1174301070085235</c:v>
                </c:pt>
                <c:pt idx="16">
                  <c:v>6.444370973074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B9-4B65-9FF7-2DFB68D1DABE}"/>
            </c:ext>
          </c:extLst>
        </c:ser>
        <c:ser>
          <c:idx val="2"/>
          <c:order val="2"/>
          <c:tx>
            <c:strRef>
              <c:f>'M4. ábra_chart'!$F$8</c:f>
              <c:strCache>
                <c:ptCount val="1"/>
                <c:pt idx="0">
                  <c:v>Vállalato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M4. ábra_chart'!$C$9:$C$25</c:f>
              <c:numCache>
                <c:formatCode>General</c:formatCode>
                <c:ptCount val="17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</c:numCache>
            </c:numRef>
          </c:cat>
          <c:val>
            <c:numRef>
              <c:f>'M4. ábra_chart'!$F$9:$F$25</c:f>
              <c:numCache>
                <c:formatCode>0.0</c:formatCode>
                <c:ptCount val="17"/>
                <c:pt idx="0">
                  <c:v>-6.1514209576997017</c:v>
                </c:pt>
                <c:pt idx="1">
                  <c:v>-5.0272680106576324</c:v>
                </c:pt>
                <c:pt idx="2">
                  <c:v>-2.1138476738789507</c:v>
                </c:pt>
                <c:pt idx="3">
                  <c:v>-2.8704398479714142</c:v>
                </c:pt>
                <c:pt idx="4">
                  <c:v>-5.6631569344492521</c:v>
                </c:pt>
                <c:pt idx="5">
                  <c:v>1.1690243520637593</c:v>
                </c:pt>
                <c:pt idx="6">
                  <c:v>1.0624331088030905</c:v>
                </c:pt>
                <c:pt idx="7">
                  <c:v>0.4724363226587398</c:v>
                </c:pt>
                <c:pt idx="8">
                  <c:v>1.8245149116473276</c:v>
                </c:pt>
                <c:pt idx="9">
                  <c:v>3.8061989513789278</c:v>
                </c:pt>
                <c:pt idx="10">
                  <c:v>1.6473176562276914</c:v>
                </c:pt>
                <c:pt idx="11">
                  <c:v>-0.1940761729443814</c:v>
                </c:pt>
                <c:pt idx="12">
                  <c:v>8.4269135567827336E-2</c:v>
                </c:pt>
                <c:pt idx="13">
                  <c:v>-1.0880414993030181</c:v>
                </c:pt>
                <c:pt idx="14">
                  <c:v>-3.0868445292706164</c:v>
                </c:pt>
                <c:pt idx="15">
                  <c:v>-2.7866042591432434</c:v>
                </c:pt>
                <c:pt idx="16">
                  <c:v>0.11030829035973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B9-4B65-9FF7-2DFB68D1D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27442312"/>
        <c:axId val="1027442640"/>
      </c:barChart>
      <c:barChart>
        <c:barDir val="col"/>
        <c:grouping val="cluster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70B9-4B65-9FF7-2DFB68D1D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80592712"/>
        <c:axId val="1080590088"/>
      </c:barChart>
      <c:lineChart>
        <c:grouping val="standard"/>
        <c:varyColors val="0"/>
        <c:ser>
          <c:idx val="3"/>
          <c:order val="3"/>
          <c:tx>
            <c:strRef>
              <c:f>'M4. ábra_chart'!$G$8</c:f>
              <c:strCache>
                <c:ptCount val="1"/>
                <c:pt idx="0">
                  <c:v>Külső finanszírozási képesség 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4. 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M4. ábra_chart'!$G$9:$G$25</c:f>
              <c:numCache>
                <c:formatCode>0.0</c:formatCode>
                <c:ptCount val="17"/>
                <c:pt idx="0">
                  <c:v>-10.262908410858779</c:v>
                </c:pt>
                <c:pt idx="1">
                  <c:v>-9.0200180281750235</c:v>
                </c:pt>
                <c:pt idx="2">
                  <c:v>-8.091698168314803</c:v>
                </c:pt>
                <c:pt idx="3">
                  <c:v>-5.9524585528894285</c:v>
                </c:pt>
                <c:pt idx="4">
                  <c:v>-7.946416169867522</c:v>
                </c:pt>
                <c:pt idx="5">
                  <c:v>0.11481686513264541</c:v>
                </c:pt>
                <c:pt idx="6">
                  <c:v>1.0961968779354798</c:v>
                </c:pt>
                <c:pt idx="7">
                  <c:v>0.56067482714931216</c:v>
                </c:pt>
                <c:pt idx="8">
                  <c:v>4.5282343001538488</c:v>
                </c:pt>
                <c:pt idx="9">
                  <c:v>6.2368032825900102</c:v>
                </c:pt>
                <c:pt idx="10">
                  <c:v>4.2455882734575079</c:v>
                </c:pt>
                <c:pt idx="11">
                  <c:v>5.9179107448818398</c:v>
                </c:pt>
                <c:pt idx="12">
                  <c:v>3.0515889520890509</c:v>
                </c:pt>
                <c:pt idx="13">
                  <c:v>1.4753617004681978</c:v>
                </c:pt>
                <c:pt idx="14">
                  <c:v>0.96029667855299805</c:v>
                </c:pt>
                <c:pt idx="15">
                  <c:v>0.17807644904084299</c:v>
                </c:pt>
                <c:pt idx="16">
                  <c:v>-1.5678857829024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B9-4B65-9FF7-2DFB68D1D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592712"/>
        <c:axId val="1080590088"/>
      </c:lineChart>
      <c:catAx>
        <c:axId val="1027442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640"/>
        <c:crosses val="autoZero"/>
        <c:auto val="1"/>
        <c:lblAlgn val="ctr"/>
        <c:lblOffset val="100"/>
        <c:noMultiLvlLbl val="0"/>
      </c:catAx>
      <c:valAx>
        <c:axId val="1027442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511366810774859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442312"/>
        <c:crosses val="autoZero"/>
        <c:crossBetween val="between"/>
      </c:valAx>
      <c:valAx>
        <c:axId val="1080590088"/>
        <c:scaling>
          <c:orientation val="minMax"/>
          <c:max val="10"/>
          <c:min val="-1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3775856335217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592712"/>
        <c:crosses val="max"/>
        <c:crossBetween val="between"/>
        <c:majorUnit val="2"/>
      </c:valAx>
      <c:catAx>
        <c:axId val="108059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1080590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2537801736941E-2"/>
          <c:y val="5.5234227007958762E-2"/>
          <c:w val="0.82475524197654804"/>
          <c:h val="0.7011265684325493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M35. ábra_chart'!$H$10</c:f>
              <c:strCache>
                <c:ptCount val="1"/>
                <c:pt idx="0">
                  <c:v>70% &lt; LTV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0</c:f>
              <c:strCache>
                <c:ptCount val="6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</c:strCache>
            </c:strRef>
          </c:cat>
          <c:val>
            <c:numRef>
              <c:f>'M35. ábra_chart'!$H$11:$H$80</c:f>
              <c:numCache>
                <c:formatCode>0.0</c:formatCode>
                <c:ptCount val="70"/>
                <c:pt idx="0">
                  <c:v>19.786844467678485</c:v>
                </c:pt>
                <c:pt idx="1">
                  <c:v>12.702642161590932</c:v>
                </c:pt>
                <c:pt idx="2">
                  <c:v>19.247093129530946</c:v>
                </c:pt>
                <c:pt idx="3">
                  <c:v>22.417421508698762</c:v>
                </c:pt>
                <c:pt idx="4">
                  <c:v>32.508995412378688</c:v>
                </c:pt>
                <c:pt idx="5">
                  <c:v>43.557689363387816</c:v>
                </c:pt>
                <c:pt idx="6">
                  <c:v>49.028449446869018</c:v>
                </c:pt>
                <c:pt idx="7">
                  <c:v>49.68966460306148</c:v>
                </c:pt>
                <c:pt idx="8">
                  <c:v>54.0646754577499</c:v>
                </c:pt>
                <c:pt idx="9">
                  <c:v>58.367953565281269</c:v>
                </c:pt>
                <c:pt idx="10">
                  <c:v>53.1600679483089</c:v>
                </c:pt>
                <c:pt idx="11">
                  <c:v>46.280443145065838</c:v>
                </c:pt>
                <c:pt idx="12">
                  <c:v>43.97773192589473</c:v>
                </c:pt>
                <c:pt idx="13">
                  <c:v>55.497376935515042</c:v>
                </c:pt>
                <c:pt idx="14">
                  <c:v>56.966450790086576</c:v>
                </c:pt>
                <c:pt idx="15">
                  <c:v>67.026195426233102</c:v>
                </c:pt>
                <c:pt idx="16">
                  <c:v>67.670292521387182</c:v>
                </c:pt>
                <c:pt idx="17">
                  <c:v>66.070795442567345</c:v>
                </c:pt>
                <c:pt idx="18">
                  <c:v>73.817784714071365</c:v>
                </c:pt>
                <c:pt idx="19">
                  <c:v>68.987278573283007</c:v>
                </c:pt>
                <c:pt idx="20">
                  <c:v>68.738415764315675</c:v>
                </c:pt>
                <c:pt idx="21">
                  <c:v>64.445910290237464</c:v>
                </c:pt>
                <c:pt idx="22">
                  <c:v>63.677154733393891</c:v>
                </c:pt>
                <c:pt idx="23">
                  <c:v>49.065056855933328</c:v>
                </c:pt>
                <c:pt idx="24">
                  <c:v>51.262963489131984</c:v>
                </c:pt>
                <c:pt idx="25">
                  <c:v>58.739395086258561</c:v>
                </c:pt>
                <c:pt idx="26">
                  <c:v>54.157390378472556</c:v>
                </c:pt>
                <c:pt idx="27">
                  <c:v>57.788886305510346</c:v>
                </c:pt>
                <c:pt idx="28">
                  <c:v>36.658152627189331</c:v>
                </c:pt>
                <c:pt idx="29">
                  <c:v>36.092050514636107</c:v>
                </c:pt>
                <c:pt idx="30">
                  <c:v>30.172334685337791</c:v>
                </c:pt>
                <c:pt idx="31">
                  <c:v>28.09059408707315</c:v>
                </c:pt>
                <c:pt idx="32">
                  <c:v>20.479645709998263</c:v>
                </c:pt>
                <c:pt idx="33">
                  <c:v>21.492342984685965</c:v>
                </c:pt>
                <c:pt idx="34">
                  <c:v>25.227453656317529</c:v>
                </c:pt>
                <c:pt idx="35">
                  <c:v>19.090909090909093</c:v>
                </c:pt>
                <c:pt idx="36">
                  <c:v>23.115496603041088</c:v>
                </c:pt>
                <c:pt idx="37">
                  <c:v>24.468266606005461</c:v>
                </c:pt>
                <c:pt idx="38">
                  <c:v>26.251149194974182</c:v>
                </c:pt>
                <c:pt idx="39">
                  <c:v>26.375226816922925</c:v>
                </c:pt>
                <c:pt idx="40">
                  <c:v>28.023702660682336</c:v>
                </c:pt>
                <c:pt idx="41">
                  <c:v>27.253815458516939</c:v>
                </c:pt>
                <c:pt idx="42">
                  <c:v>29.862187893981769</c:v>
                </c:pt>
                <c:pt idx="43">
                  <c:v>29.105958211916427</c:v>
                </c:pt>
                <c:pt idx="44">
                  <c:v>28.196636385502043</c:v>
                </c:pt>
                <c:pt idx="45">
                  <c:v>33.902110462505611</c:v>
                </c:pt>
                <c:pt idx="46">
                  <c:v>37.297974368801349</c:v>
                </c:pt>
                <c:pt idx="47">
                  <c:v>32.68968038638419</c:v>
                </c:pt>
                <c:pt idx="48">
                  <c:v>27.543563116358815</c:v>
                </c:pt>
                <c:pt idx="49">
                  <c:v>25.909420753831046</c:v>
                </c:pt>
                <c:pt idx="50">
                  <c:v>28.245869263091162</c:v>
                </c:pt>
                <c:pt idx="51">
                  <c:v>28.752756413704084</c:v>
                </c:pt>
                <c:pt idx="52">
                  <c:v>38.343091500236881</c:v>
                </c:pt>
                <c:pt idx="53">
                  <c:v>36.949102391832199</c:v>
                </c:pt>
                <c:pt idx="54">
                  <c:v>35.237808562237042</c:v>
                </c:pt>
                <c:pt idx="55">
                  <c:v>36.766876418715462</c:v>
                </c:pt>
                <c:pt idx="56">
                  <c:v>39.307503978435385</c:v>
                </c:pt>
                <c:pt idx="57">
                  <c:v>39.91972880463365</c:v>
                </c:pt>
                <c:pt idx="58">
                  <c:v>40.635581699225483</c:v>
                </c:pt>
                <c:pt idx="59">
                  <c:v>42.433419460961204</c:v>
                </c:pt>
                <c:pt idx="60">
                  <c:v>42.485392326550695</c:v>
                </c:pt>
                <c:pt idx="61">
                  <c:v>42.193501363126359</c:v>
                </c:pt>
                <c:pt idx="62">
                  <c:v>36.296057680656155</c:v>
                </c:pt>
                <c:pt idx="63">
                  <c:v>32.997882668746357</c:v>
                </c:pt>
                <c:pt idx="64">
                  <c:v>36.779540150473494</c:v>
                </c:pt>
                <c:pt idx="65">
                  <c:v>32.285811048412832</c:v>
                </c:pt>
                <c:pt idx="66">
                  <c:v>33.468237147209436</c:v>
                </c:pt>
                <c:pt idx="67">
                  <c:v>31.33943412566731</c:v>
                </c:pt>
                <c:pt idx="68">
                  <c:v>30.5295743341172</c:v>
                </c:pt>
                <c:pt idx="69">
                  <c:v>32.288324162998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8-426B-B26B-EC2BE606CFAF}"/>
            </c:ext>
          </c:extLst>
        </c:ser>
        <c:ser>
          <c:idx val="2"/>
          <c:order val="1"/>
          <c:tx>
            <c:strRef>
              <c:f>'M35. ábra_chart'!$G$10</c:f>
              <c:strCache>
                <c:ptCount val="1"/>
                <c:pt idx="0">
                  <c:v>50% &lt; LTV &lt; 70%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0</c:f>
              <c:strCache>
                <c:ptCount val="6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</c:strCache>
            </c:strRef>
          </c:cat>
          <c:val>
            <c:numRef>
              <c:f>'M35. ábra_chart'!$G$11:$G$80</c:f>
              <c:numCache>
                <c:formatCode>0.0</c:formatCode>
                <c:ptCount val="70"/>
                <c:pt idx="0">
                  <c:v>40.536406550697592</c:v>
                </c:pt>
                <c:pt idx="1">
                  <c:v>30.575209293817103</c:v>
                </c:pt>
                <c:pt idx="2">
                  <c:v>37.357566484743018</c:v>
                </c:pt>
                <c:pt idx="3">
                  <c:v>34.710451660738798</c:v>
                </c:pt>
                <c:pt idx="4">
                  <c:v>32.726833108194889</c:v>
                </c:pt>
                <c:pt idx="5">
                  <c:v>28.642951225565039</c:v>
                </c:pt>
                <c:pt idx="6">
                  <c:v>26.945542071553135</c:v>
                </c:pt>
                <c:pt idx="7">
                  <c:v>22.576041874874981</c:v>
                </c:pt>
                <c:pt idx="8">
                  <c:v>23.712638822455752</c:v>
                </c:pt>
                <c:pt idx="9">
                  <c:v>23.592091312664913</c:v>
                </c:pt>
                <c:pt idx="10">
                  <c:v>24.901658364711984</c:v>
                </c:pt>
                <c:pt idx="11">
                  <c:v>26.964485961673695</c:v>
                </c:pt>
                <c:pt idx="12">
                  <c:v>27.638688243156338</c:v>
                </c:pt>
                <c:pt idx="13">
                  <c:v>20.579664842306482</c:v>
                </c:pt>
                <c:pt idx="14">
                  <c:v>21.514174850314664</c:v>
                </c:pt>
                <c:pt idx="15">
                  <c:v>16.88150392679427</c:v>
                </c:pt>
                <c:pt idx="16">
                  <c:v>17.637521847116179</c:v>
                </c:pt>
                <c:pt idx="17">
                  <c:v>18.626445758310414</c:v>
                </c:pt>
                <c:pt idx="18">
                  <c:v>14.549878973141924</c:v>
                </c:pt>
                <c:pt idx="19">
                  <c:v>16.501907215465422</c:v>
                </c:pt>
                <c:pt idx="20">
                  <c:v>15.833821090625305</c:v>
                </c:pt>
                <c:pt idx="21">
                  <c:v>14.666254982316286</c:v>
                </c:pt>
                <c:pt idx="22">
                  <c:v>16.351474110165992</c:v>
                </c:pt>
                <c:pt idx="23">
                  <c:v>27.554720276401472</c:v>
                </c:pt>
                <c:pt idx="24">
                  <c:v>26.73106975422645</c:v>
                </c:pt>
                <c:pt idx="25">
                  <c:v>21.597754439082852</c:v>
                </c:pt>
                <c:pt idx="26">
                  <c:v>22.41796534701384</c:v>
                </c:pt>
                <c:pt idx="27">
                  <c:v>21.234264456770855</c:v>
                </c:pt>
                <c:pt idx="28">
                  <c:v>30.624478732276895</c:v>
                </c:pt>
                <c:pt idx="29">
                  <c:v>28.589678078691872</c:v>
                </c:pt>
                <c:pt idx="30">
                  <c:v>28.839906766751707</c:v>
                </c:pt>
                <c:pt idx="31">
                  <c:v>26.536913876935113</c:v>
                </c:pt>
                <c:pt idx="32">
                  <c:v>35.369524837815341</c:v>
                </c:pt>
                <c:pt idx="33">
                  <c:v>26.939053878107757</c:v>
                </c:pt>
                <c:pt idx="34">
                  <c:v>27.354145342886387</c:v>
                </c:pt>
                <c:pt idx="35">
                  <c:v>35.000000000000007</c:v>
                </c:pt>
                <c:pt idx="36">
                  <c:v>33.589453251374955</c:v>
                </c:pt>
                <c:pt idx="37">
                  <c:v>35.705755232029112</c:v>
                </c:pt>
                <c:pt idx="38">
                  <c:v>34.869522170623036</c:v>
                </c:pt>
                <c:pt idx="39">
                  <c:v>36.479323846815014</c:v>
                </c:pt>
                <c:pt idx="40">
                  <c:v>35.13156736777259</c:v>
                </c:pt>
                <c:pt idx="41">
                  <c:v>36.983943869735434</c:v>
                </c:pt>
                <c:pt idx="42">
                  <c:v>36.206471807207969</c:v>
                </c:pt>
                <c:pt idx="43">
                  <c:v>36.400272800545608</c:v>
                </c:pt>
                <c:pt idx="44">
                  <c:v>35.504819700642017</c:v>
                </c:pt>
                <c:pt idx="45">
                  <c:v>33.450434506986454</c:v>
                </c:pt>
                <c:pt idx="46">
                  <c:v>33.910393628656095</c:v>
                </c:pt>
                <c:pt idx="47">
                  <c:v>35.434586003194212</c:v>
                </c:pt>
                <c:pt idx="48">
                  <c:v>38.194486666585604</c:v>
                </c:pt>
                <c:pt idx="49">
                  <c:v>38.178170487044859</c:v>
                </c:pt>
                <c:pt idx="50">
                  <c:v>35.614144878536422</c:v>
                </c:pt>
                <c:pt idx="51">
                  <c:v>35.196937915703046</c:v>
                </c:pt>
                <c:pt idx="52">
                  <c:v>31.905239730804531</c:v>
                </c:pt>
                <c:pt idx="53">
                  <c:v>33.575116869043867</c:v>
                </c:pt>
                <c:pt idx="54">
                  <c:v>33.556901287841647</c:v>
                </c:pt>
                <c:pt idx="55">
                  <c:v>33.50625868254906</c:v>
                </c:pt>
                <c:pt idx="56">
                  <c:v>32.358209177029728</c:v>
                </c:pt>
                <c:pt idx="57">
                  <c:v>30.751630158440076</c:v>
                </c:pt>
                <c:pt idx="58">
                  <c:v>30.241353425821906</c:v>
                </c:pt>
                <c:pt idx="59">
                  <c:v>27.240586228788722</c:v>
                </c:pt>
                <c:pt idx="60">
                  <c:v>29.214896957762743</c:v>
                </c:pt>
                <c:pt idx="61">
                  <c:v>29.291610169176991</c:v>
                </c:pt>
                <c:pt idx="62">
                  <c:v>31.826374513106025</c:v>
                </c:pt>
                <c:pt idx="63">
                  <c:v>34.953181539732078</c:v>
                </c:pt>
                <c:pt idx="64">
                  <c:v>31.247388852126583</c:v>
                </c:pt>
                <c:pt idx="65">
                  <c:v>34.26213941893851</c:v>
                </c:pt>
                <c:pt idx="66">
                  <c:v>33.795330783059576</c:v>
                </c:pt>
                <c:pt idx="67">
                  <c:v>36.349793392687594</c:v>
                </c:pt>
                <c:pt idx="68">
                  <c:v>36.477606234736399</c:v>
                </c:pt>
                <c:pt idx="69">
                  <c:v>31.946287307000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8-426B-B26B-EC2BE606CFAF}"/>
            </c:ext>
          </c:extLst>
        </c:ser>
        <c:ser>
          <c:idx val="1"/>
          <c:order val="2"/>
          <c:tx>
            <c:strRef>
              <c:f>'M35. ábra_chart'!$F$10</c:f>
              <c:strCache>
                <c:ptCount val="1"/>
                <c:pt idx="0">
                  <c:v>30% &lt; LTV &lt; 50%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0</c:f>
              <c:strCache>
                <c:ptCount val="6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</c:strCache>
            </c:strRef>
          </c:cat>
          <c:val>
            <c:numRef>
              <c:f>'M35. ábra_chart'!$F$11:$F$80</c:f>
              <c:numCache>
                <c:formatCode>0.0</c:formatCode>
                <c:ptCount val="70"/>
                <c:pt idx="0">
                  <c:v>27.294631292074762</c:v>
                </c:pt>
                <c:pt idx="1">
                  <c:v>42.049272794124697</c:v>
                </c:pt>
                <c:pt idx="2">
                  <c:v>31.016206416351295</c:v>
                </c:pt>
                <c:pt idx="3">
                  <c:v>30.604620986966975</c:v>
                </c:pt>
                <c:pt idx="4">
                  <c:v>25.563122376504133</c:v>
                </c:pt>
                <c:pt idx="5">
                  <c:v>20.19694267970948</c:v>
                </c:pt>
                <c:pt idx="6">
                  <c:v>16.620458673965857</c:v>
                </c:pt>
                <c:pt idx="7">
                  <c:v>19.824357112031205</c:v>
                </c:pt>
                <c:pt idx="8">
                  <c:v>14.96178731664857</c:v>
                </c:pt>
                <c:pt idx="9">
                  <c:v>11.235606946816375</c:v>
                </c:pt>
                <c:pt idx="10">
                  <c:v>14.273042074684072</c:v>
                </c:pt>
                <c:pt idx="11">
                  <c:v>16.902989086351958</c:v>
                </c:pt>
                <c:pt idx="12">
                  <c:v>17.401604092809862</c:v>
                </c:pt>
                <c:pt idx="13">
                  <c:v>13.833515037411297</c:v>
                </c:pt>
                <c:pt idx="14">
                  <c:v>10.894616122561512</c:v>
                </c:pt>
                <c:pt idx="15">
                  <c:v>8.039022644886936</c:v>
                </c:pt>
                <c:pt idx="16">
                  <c:v>8.8233603164382295</c:v>
                </c:pt>
                <c:pt idx="17">
                  <c:v>10.167981064998036</c:v>
                </c:pt>
                <c:pt idx="18">
                  <c:v>7.4258468655548544</c:v>
                </c:pt>
                <c:pt idx="19">
                  <c:v>8.8046452179817472</c:v>
                </c:pt>
                <c:pt idx="20">
                  <c:v>9.0088771827138832</c:v>
                </c:pt>
                <c:pt idx="21">
                  <c:v>11.567394599449839</c:v>
                </c:pt>
                <c:pt idx="22">
                  <c:v>11.794257714647506</c:v>
                </c:pt>
                <c:pt idx="23">
                  <c:v>14.241509577234849</c:v>
                </c:pt>
                <c:pt idx="24">
                  <c:v>13.033101292797273</c:v>
                </c:pt>
                <c:pt idx="25">
                  <c:v>12.101428706594756</c:v>
                </c:pt>
                <c:pt idx="26">
                  <c:v>13.556286903494339</c:v>
                </c:pt>
                <c:pt idx="27">
                  <c:v>12.628292423688844</c:v>
                </c:pt>
                <c:pt idx="28">
                  <c:v>20.451939115929942</c:v>
                </c:pt>
                <c:pt idx="29">
                  <c:v>22.580115336885903</c:v>
                </c:pt>
                <c:pt idx="30">
                  <c:v>21.241764090517005</c:v>
                </c:pt>
                <c:pt idx="31">
                  <c:v>24.184038450790812</c:v>
                </c:pt>
                <c:pt idx="32">
                  <c:v>24.556908746534422</c:v>
                </c:pt>
                <c:pt idx="33">
                  <c:v>26.71895343790688</c:v>
                </c:pt>
                <c:pt idx="34">
                  <c:v>24.129989764585467</c:v>
                </c:pt>
                <c:pt idx="35">
                  <c:v>27.276363636363634</c:v>
                </c:pt>
                <c:pt idx="36">
                  <c:v>24.813976059527658</c:v>
                </c:pt>
                <c:pt idx="37">
                  <c:v>24.527979981801643</c:v>
                </c:pt>
                <c:pt idx="38">
                  <c:v>24.080054689894151</c:v>
                </c:pt>
                <c:pt idx="39">
                  <c:v>23.46958265686181</c:v>
                </c:pt>
                <c:pt idx="40">
                  <c:v>23.247968552905629</c:v>
                </c:pt>
                <c:pt idx="41">
                  <c:v>23.202904854662705</c:v>
                </c:pt>
                <c:pt idx="42">
                  <c:v>22.151375947367658</c:v>
                </c:pt>
                <c:pt idx="43">
                  <c:v>22.797445594891194</c:v>
                </c:pt>
                <c:pt idx="44">
                  <c:v>24.226165146441193</c:v>
                </c:pt>
                <c:pt idx="45">
                  <c:v>21.904963152750994</c:v>
                </c:pt>
                <c:pt idx="46">
                  <c:v>20.00112171547687</c:v>
                </c:pt>
                <c:pt idx="47">
                  <c:v>21.462795127864691</c:v>
                </c:pt>
                <c:pt idx="48">
                  <c:v>23.290003283193698</c:v>
                </c:pt>
                <c:pt idx="49">
                  <c:v>24.391514064967769</c:v>
                </c:pt>
                <c:pt idx="50">
                  <c:v>23.899350622963077</c:v>
                </c:pt>
                <c:pt idx="51">
                  <c:v>24.170386704673806</c:v>
                </c:pt>
                <c:pt idx="52">
                  <c:v>19.876387053413318</c:v>
                </c:pt>
                <c:pt idx="53">
                  <c:v>19.61609731059621</c:v>
                </c:pt>
                <c:pt idx="54">
                  <c:v>21.198391561359013</c:v>
                </c:pt>
                <c:pt idx="55">
                  <c:v>20.162739205202605</c:v>
                </c:pt>
                <c:pt idx="56">
                  <c:v>19.277040264129006</c:v>
                </c:pt>
                <c:pt idx="57">
                  <c:v>19.58813081490111</c:v>
                </c:pt>
                <c:pt idx="58">
                  <c:v>19.184965753404619</c:v>
                </c:pt>
                <c:pt idx="59">
                  <c:v>18.631188103445222</c:v>
                </c:pt>
                <c:pt idx="60">
                  <c:v>19.812674544165525</c:v>
                </c:pt>
                <c:pt idx="61">
                  <c:v>19.171635399294043</c:v>
                </c:pt>
                <c:pt idx="62">
                  <c:v>21.749345600908772</c:v>
                </c:pt>
                <c:pt idx="63">
                  <c:v>21.396252925500001</c:v>
                </c:pt>
                <c:pt idx="64">
                  <c:v>21.219598178098959</c:v>
                </c:pt>
                <c:pt idx="65">
                  <c:v>22.06367879691086</c:v>
                </c:pt>
                <c:pt idx="66">
                  <c:v>21.835883454920417</c:v>
                </c:pt>
                <c:pt idx="67">
                  <c:v>21.590621219257081</c:v>
                </c:pt>
                <c:pt idx="68">
                  <c:v>21.85277606601645</c:v>
                </c:pt>
                <c:pt idx="69">
                  <c:v>21.692824271482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8-426B-B26B-EC2BE606CFAF}"/>
            </c:ext>
          </c:extLst>
        </c:ser>
        <c:ser>
          <c:idx val="0"/>
          <c:order val="3"/>
          <c:tx>
            <c:strRef>
              <c:f>'M35. ábra_chart'!$E$10</c:f>
              <c:strCache>
                <c:ptCount val="1"/>
                <c:pt idx="0">
                  <c:v>0% &lt; LTV &lt; 30%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35. ábra_chart'!$C$12:$C$80</c:f>
              <c:strCache>
                <c:ptCount val="6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</c:strCache>
            </c:strRef>
          </c:cat>
          <c:val>
            <c:numRef>
              <c:f>'M35. ábra_chart'!$E$11:$E$80</c:f>
              <c:numCache>
                <c:formatCode>0.0</c:formatCode>
                <c:ptCount val="70"/>
                <c:pt idx="0">
                  <c:v>12.382117689549158</c:v>
                </c:pt>
                <c:pt idx="1">
                  <c:v>14.67287575046727</c:v>
                </c:pt>
                <c:pt idx="2">
                  <c:v>12.379133969374745</c:v>
                </c:pt>
                <c:pt idx="3">
                  <c:v>12.267505843595474</c:v>
                </c:pt>
                <c:pt idx="4">
                  <c:v>9.2010491029222869</c:v>
                </c:pt>
                <c:pt idx="5">
                  <c:v>7.6024167313376649</c:v>
                </c:pt>
                <c:pt idx="6">
                  <c:v>7.405549807611993</c:v>
                </c:pt>
                <c:pt idx="7">
                  <c:v>7.9099364100323255</c:v>
                </c:pt>
                <c:pt idx="8">
                  <c:v>7.2608984031457808</c:v>
                </c:pt>
                <c:pt idx="9">
                  <c:v>6.8043481752374415</c:v>
                </c:pt>
                <c:pt idx="10">
                  <c:v>7.6652316122950506</c:v>
                </c:pt>
                <c:pt idx="11">
                  <c:v>9.8520818069085117</c:v>
                </c:pt>
                <c:pt idx="12">
                  <c:v>10.981975738139081</c:v>
                </c:pt>
                <c:pt idx="13">
                  <c:v>10.089443184767182</c:v>
                </c:pt>
                <c:pt idx="14">
                  <c:v>10.624758237037256</c:v>
                </c:pt>
                <c:pt idx="15">
                  <c:v>8.0532780020856851</c:v>
                </c:pt>
                <c:pt idx="16">
                  <c:v>5.8688253150584124</c:v>
                </c:pt>
                <c:pt idx="17">
                  <c:v>5.1347777341242073</c:v>
                </c:pt>
                <c:pt idx="18">
                  <c:v>4.2064894472318599</c:v>
                </c:pt>
                <c:pt idx="19">
                  <c:v>5.7061689932698254</c:v>
                </c:pt>
                <c:pt idx="20">
                  <c:v>6.4188859623451373</c:v>
                </c:pt>
                <c:pt idx="21">
                  <c:v>9.3204401279964078</c:v>
                </c:pt>
                <c:pt idx="22">
                  <c:v>8.1771134417926081</c:v>
                </c:pt>
                <c:pt idx="23">
                  <c:v>9.1387132904303598</c:v>
                </c:pt>
                <c:pt idx="24">
                  <c:v>8.9728654638442951</c:v>
                </c:pt>
                <c:pt idx="25">
                  <c:v>7.5614217680638349</c:v>
                </c:pt>
                <c:pt idx="26">
                  <c:v>9.8683573710192629</c:v>
                </c:pt>
                <c:pt idx="27">
                  <c:v>8.3485568140299584</c:v>
                </c:pt>
                <c:pt idx="28">
                  <c:v>12.265429524603839</c:v>
                </c:pt>
                <c:pt idx="29">
                  <c:v>12.738156069786116</c:v>
                </c:pt>
                <c:pt idx="30">
                  <c:v>19.745994457393508</c:v>
                </c:pt>
                <c:pt idx="31">
                  <c:v>21.188453585200914</c:v>
                </c:pt>
                <c:pt idx="32">
                  <c:v>19.593920705651989</c:v>
                </c:pt>
                <c:pt idx="33">
                  <c:v>24.849649699299398</c:v>
                </c:pt>
                <c:pt idx="34">
                  <c:v>23.288411236210621</c:v>
                </c:pt>
                <c:pt idx="35">
                  <c:v>18.632727272727269</c:v>
                </c:pt>
                <c:pt idx="36">
                  <c:v>18.481074086056292</c:v>
                </c:pt>
                <c:pt idx="37">
                  <c:v>15.297998180163786</c:v>
                </c:pt>
                <c:pt idx="38">
                  <c:v>14.799273944508615</c:v>
                </c:pt>
                <c:pt idx="39">
                  <c:v>13.675866679400251</c:v>
                </c:pt>
                <c:pt idx="40">
                  <c:v>13.596761418639447</c:v>
                </c:pt>
                <c:pt idx="41">
                  <c:v>12.559335817084936</c:v>
                </c:pt>
                <c:pt idx="42">
                  <c:v>11.779964351442604</c:v>
                </c:pt>
                <c:pt idx="43">
                  <c:v>11.696323392646788</c:v>
                </c:pt>
                <c:pt idx="44">
                  <c:v>12.072378767414754</c:v>
                </c:pt>
                <c:pt idx="45">
                  <c:v>10.74249187775694</c:v>
                </c:pt>
                <c:pt idx="46">
                  <c:v>8.7905102870656844</c:v>
                </c:pt>
                <c:pt idx="47">
                  <c:v>10.41293848255691</c:v>
                </c:pt>
                <c:pt idx="48">
                  <c:v>10.971946933861886</c:v>
                </c:pt>
                <c:pt idx="49">
                  <c:v>11.520894694156315</c:v>
                </c:pt>
                <c:pt idx="50">
                  <c:v>12.240635235409334</c:v>
                </c:pt>
                <c:pt idx="51">
                  <c:v>11.879918965919074</c:v>
                </c:pt>
                <c:pt idx="52">
                  <c:v>9.8752817155452757</c:v>
                </c:pt>
                <c:pt idx="53">
                  <c:v>9.8596834285277151</c:v>
                </c:pt>
                <c:pt idx="54">
                  <c:v>10.006898588562292</c:v>
                </c:pt>
                <c:pt idx="55">
                  <c:v>9.564125693532878</c:v>
                </c:pt>
                <c:pt idx="56">
                  <c:v>9.0572465804058826</c:v>
                </c:pt>
                <c:pt idx="57">
                  <c:v>9.7405102220251596</c:v>
                </c:pt>
                <c:pt idx="58">
                  <c:v>9.9380991215479959</c:v>
                </c:pt>
                <c:pt idx="59">
                  <c:v>11.694806206804859</c:v>
                </c:pt>
                <c:pt idx="60">
                  <c:v>8.487036171521039</c:v>
                </c:pt>
                <c:pt idx="61">
                  <c:v>9.3432530684026034</c:v>
                </c:pt>
                <c:pt idx="62">
                  <c:v>10.128222205329054</c:v>
                </c:pt>
                <c:pt idx="63">
                  <c:v>10.652682866021571</c:v>
                </c:pt>
                <c:pt idx="64">
                  <c:v>10.753472819300958</c:v>
                </c:pt>
                <c:pt idx="65">
                  <c:v>11.388370735737798</c:v>
                </c:pt>
                <c:pt idx="66">
                  <c:v>10.900548614810575</c:v>
                </c:pt>
                <c:pt idx="67">
                  <c:v>10.72015126238802</c:v>
                </c:pt>
                <c:pt idx="68">
                  <c:v>11.140043365129957</c:v>
                </c:pt>
                <c:pt idx="69">
                  <c:v>14.072564258519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8-426B-B26B-EC2BE606C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51491608"/>
        <c:axId val="115148734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408-426B-B26B-EC2BE606CFAF}"/>
            </c:ext>
          </c:extLst>
        </c:ser>
        <c:ser>
          <c:idx val="5"/>
          <c:order val="5"/>
          <c:tx>
            <c:strRef>
              <c:f>'M35. ábra_chart'!$D$61</c:f>
              <c:strCache>
                <c:ptCount val="1"/>
                <c:pt idx="0">
                  <c:v>III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M35. ábra_chart'!$C$62</c:f>
              <c:strCache>
                <c:ptCount val="1"/>
                <c:pt idx="0">
                  <c:v>Q4</c:v>
                </c:pt>
              </c:strCache>
            </c:strRef>
          </c:cat>
          <c:val>
            <c:numRef>
              <c:f>'M35. ábra_chart'!$D$62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8-4BE9-A301-80E55F346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06998296"/>
        <c:axId val="907004856"/>
      </c:barChart>
      <c:catAx>
        <c:axId val="1151491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873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5148734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8150906570631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1491608"/>
        <c:crosses val="autoZero"/>
        <c:crossBetween val="between"/>
      </c:valAx>
      <c:valAx>
        <c:axId val="90700485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3668055555555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998296"/>
        <c:crosses val="max"/>
        <c:crossBetween val="between"/>
        <c:majorUnit val="10"/>
      </c:valAx>
      <c:catAx>
        <c:axId val="906998296"/>
        <c:scaling>
          <c:orientation val="minMax"/>
        </c:scaling>
        <c:delete val="1"/>
        <c:axPos val="b"/>
        <c:majorTickMark val="out"/>
        <c:minorTickMark val="none"/>
        <c:tickLblPos val="nextTo"/>
        <c:crossAx val="907004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4.9097222222222403E-2"/>
          <c:w val="0.93899094353821233"/>
          <c:h val="0.60180018518518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F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6. ábra_chart'!$D$9:$D$50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36. ábra_chart'!$F$9:$F$50</c:f>
              <c:numCache>
                <c:formatCode>0.0</c:formatCode>
                <c:ptCount val="42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A-4E6E-8F35-B590993C33F3}"/>
            </c:ext>
          </c:extLst>
        </c:ser>
        <c:ser>
          <c:idx val="1"/>
          <c:order val="1"/>
          <c:tx>
            <c:strRef>
              <c:f>'M36. ábra_chart'!$F$8</c:f>
              <c:strCache>
                <c:ptCount val="1"/>
                <c:pt idx="0">
                  <c:v>Egyedi fedezettségi tartomány (90 napon túl késedelmes hitelek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6. ábra_chart'!$D$9:$D$50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36. ábra_chart'!$G$9:$G$50</c:f>
              <c:numCache>
                <c:formatCode>#\ ##0.0</c:formatCode>
                <c:ptCount val="42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>
                  <c:v>26.89397024490016</c:v>
                </c:pt>
                <c:pt idx="40">
                  <c:v>25.305271166329355</c:v>
                </c:pt>
                <c:pt idx="41">
                  <c:v>27.163696581851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013696"/>
        <c:axId val="160019968"/>
      </c:barChart>
      <c:lineChart>
        <c:grouping val="standard"/>
        <c:varyColors val="0"/>
        <c:ser>
          <c:idx val="2"/>
          <c:order val="2"/>
          <c:tx>
            <c:strRef>
              <c:f>'M36. ábra_chart'!$E$8</c:f>
              <c:strCache>
                <c:ptCount val="1"/>
                <c:pt idx="0">
                  <c:v>90 napon túl késedelmes hitelek értékvesztéssel való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6. ábra_chart'!$D$9:$D$50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36. ábra_chart'!$E$9:$E$50</c:f>
              <c:numCache>
                <c:formatCode>0.0</c:formatCode>
                <c:ptCount val="42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1915553570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2A-4E6E-8F35-B590993C33F3}"/>
            </c:ext>
          </c:extLst>
        </c:ser>
        <c:ser>
          <c:idx val="3"/>
          <c:order val="3"/>
          <c:tx>
            <c:strRef>
              <c:f>'M36. ábra_chart'!$H$8</c:f>
              <c:strCache>
                <c:ptCount val="1"/>
                <c:pt idx="0">
                  <c:v>Nemteljesítő hitelek értékvesztéssel való fedezettsége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6. ábra_chart'!$D$9:$D$50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36. ábra_chart'!$H$9:$H$50</c:f>
              <c:numCache>
                <c:formatCode>General</c:formatCode>
                <c:ptCount val="42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09719324585083</c:v>
                </c:pt>
                <c:pt idx="40" formatCode="0.0">
                  <c:v>53.133217500644307</c:v>
                </c:pt>
                <c:pt idx="41" formatCode="0.0">
                  <c:v>53.649054465030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2A-4E6E-8F35-B590993C33F3}"/>
            </c:ext>
          </c:extLst>
        </c:ser>
        <c:ser>
          <c:idx val="4"/>
          <c:order val="4"/>
          <c:tx>
            <c:strRef>
              <c:f>'M36. ábra_chart'!$I$8</c:f>
              <c:strCache>
                <c:ptCount val="1"/>
                <c:pt idx="0">
                  <c:v>Nemteljesítő, de 90 napon belül késedelmes hitelek fedezettsé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6. ábra_chart'!$D$9:$D$50</c:f>
              <c:strCache>
                <c:ptCount val="42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</c:strCache>
            </c:strRef>
          </c:cat>
          <c:val>
            <c:numRef>
              <c:f>'M36. ábra_chart'!$I$9:$I$50</c:f>
              <c:numCache>
                <c:formatCode>General</c:formatCode>
                <c:ptCount val="42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45268985873153</c:v>
                </c:pt>
                <c:pt idx="40" formatCode="0.0">
                  <c:v>35.58315060622882</c:v>
                </c:pt>
                <c:pt idx="41" formatCode="0.0">
                  <c:v>36.91120823486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2A-4E6E-8F35-B590993C3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024064"/>
        <c:axId val="160021888"/>
      </c:lineChart>
      <c:catAx>
        <c:axId val="1600136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019968"/>
        <c:crosses val="autoZero"/>
        <c:auto val="1"/>
        <c:lblAlgn val="ctr"/>
        <c:lblOffset val="100"/>
        <c:tickLblSkip val="1"/>
        <c:noMultiLvlLbl val="0"/>
      </c:catAx>
      <c:valAx>
        <c:axId val="160019968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013696"/>
        <c:crosses val="autoZero"/>
        <c:crossBetween val="between"/>
      </c:valAx>
      <c:valAx>
        <c:axId val="1600218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043636853085673"/>
              <c:y val="6.5185185185185187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024064"/>
        <c:crosses val="max"/>
        <c:crossBetween val="between"/>
        <c:majorUnit val="10"/>
      </c:valAx>
      <c:catAx>
        <c:axId val="16002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021888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0310416666666665E-2"/>
          <c:y val="0.79395833333333332"/>
          <c:w val="0.88148124999999988"/>
          <c:h val="0.2013379629629629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1449074074074071E-2"/>
          <c:w val="0.93899094353821233"/>
          <c:h val="0.585337222222222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M36. ábra_chart'!$F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strRef>
              <c:f>'M36. ábra_chart'!$C$9:$C$50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36. ábra_chart'!$F$9:$F$50</c:f>
              <c:numCache>
                <c:formatCode>0.0</c:formatCode>
                <c:ptCount val="42"/>
                <c:pt idx="0">
                  <c:v>22.048212528697935</c:v>
                </c:pt>
                <c:pt idx="1">
                  <c:v>22.466401237894885</c:v>
                </c:pt>
                <c:pt idx="2">
                  <c:v>21.942460722301572</c:v>
                </c:pt>
                <c:pt idx="3">
                  <c:v>21.215571934478746</c:v>
                </c:pt>
                <c:pt idx="4">
                  <c:v>21.635388739946382</c:v>
                </c:pt>
                <c:pt idx="5">
                  <c:v>20.334258534386642</c:v>
                </c:pt>
                <c:pt idx="6">
                  <c:v>26.597736894074387</c:v>
                </c:pt>
                <c:pt idx="7">
                  <c:v>30.937368642286678</c:v>
                </c:pt>
                <c:pt idx="8">
                  <c:v>27.542711316307251</c:v>
                </c:pt>
                <c:pt idx="9">
                  <c:v>28.541038993541186</c:v>
                </c:pt>
                <c:pt idx="10">
                  <c:v>28.58960880872019</c:v>
                </c:pt>
                <c:pt idx="11">
                  <c:v>38.220491263446334</c:v>
                </c:pt>
                <c:pt idx="12">
                  <c:v>39.064751064591881</c:v>
                </c:pt>
                <c:pt idx="13">
                  <c:v>36.776124305435175</c:v>
                </c:pt>
                <c:pt idx="14">
                  <c:v>37.624225325323749</c:v>
                </c:pt>
                <c:pt idx="15">
                  <c:v>38.706184528605966</c:v>
                </c:pt>
                <c:pt idx="16">
                  <c:v>47.205257953818418</c:v>
                </c:pt>
                <c:pt idx="17">
                  <c:v>49.443574734549415</c:v>
                </c:pt>
                <c:pt idx="18">
                  <c:v>44.356848751029368</c:v>
                </c:pt>
                <c:pt idx="19">
                  <c:v>51.871823095093802</c:v>
                </c:pt>
                <c:pt idx="20">
                  <c:v>50.894635576914929</c:v>
                </c:pt>
                <c:pt idx="21">
                  <c:v>54.788744766199159</c:v>
                </c:pt>
                <c:pt idx="22">
                  <c:v>55.673863834232982</c:v>
                </c:pt>
                <c:pt idx="23">
                  <c:v>56.014634932370313</c:v>
                </c:pt>
                <c:pt idx="24">
                  <c:v>36.511276997757548</c:v>
                </c:pt>
                <c:pt idx="25">
                  <c:v>39.069578169218474</c:v>
                </c:pt>
                <c:pt idx="26">
                  <c:v>37.31612769867241</c:v>
                </c:pt>
                <c:pt idx="27">
                  <c:v>39.539334169680899</c:v>
                </c:pt>
                <c:pt idx="28">
                  <c:v>50.928277702029014</c:v>
                </c:pt>
                <c:pt idx="29">
                  <c:v>52.2365455517212</c:v>
                </c:pt>
                <c:pt idx="30">
                  <c:v>52.493815176398982</c:v>
                </c:pt>
                <c:pt idx="31">
                  <c:v>54.08669506923389</c:v>
                </c:pt>
                <c:pt idx="32">
                  <c:v>52.85081146149907</c:v>
                </c:pt>
                <c:pt idx="33">
                  <c:v>56.129213971791337</c:v>
                </c:pt>
                <c:pt idx="34">
                  <c:v>54.465886329432031</c:v>
                </c:pt>
                <c:pt idx="35">
                  <c:v>51.86596089245554</c:v>
                </c:pt>
                <c:pt idx="36">
                  <c:v>53.447808993397459</c:v>
                </c:pt>
                <c:pt idx="37">
                  <c:v>57.981883158235917</c:v>
                </c:pt>
                <c:pt idx="38">
                  <c:v>57.140260119210041</c:v>
                </c:pt>
                <c:pt idx="39">
                  <c:v>56.968816850508972</c:v>
                </c:pt>
                <c:pt idx="40">
                  <c:v>58.76396388508288</c:v>
                </c:pt>
                <c:pt idx="41">
                  <c:v>57.26591265017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10-45C8-926E-696A54397FBC}"/>
            </c:ext>
          </c:extLst>
        </c:ser>
        <c:ser>
          <c:idx val="1"/>
          <c:order val="1"/>
          <c:tx>
            <c:strRef>
              <c:f>'M36. ábra_chart'!$F$7</c:f>
              <c:strCache>
                <c:ptCount val="1"/>
                <c:pt idx="0">
                  <c:v>Range of individual LLP coverage values (more than 90 days overdue loan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M36. ábra_chart'!$C$9:$C$50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36. ábra_chart'!$G$9:$G$50</c:f>
              <c:numCache>
                <c:formatCode>#\ ##0.0</c:formatCode>
                <c:ptCount val="42"/>
                <c:pt idx="0">
                  <c:v>49.418562761752611</c:v>
                </c:pt>
                <c:pt idx="1">
                  <c:v>49.436257209106074</c:v>
                </c:pt>
                <c:pt idx="2">
                  <c:v>54.946037856207866</c:v>
                </c:pt>
                <c:pt idx="3">
                  <c:v>50.376117861888289</c:v>
                </c:pt>
                <c:pt idx="4">
                  <c:v>48.572759762066866</c:v>
                </c:pt>
                <c:pt idx="5">
                  <c:v>48.901426367028556</c:v>
                </c:pt>
                <c:pt idx="6">
                  <c:v>41.793517355751348</c:v>
                </c:pt>
                <c:pt idx="7">
                  <c:v>38.901929237727735</c:v>
                </c:pt>
                <c:pt idx="8">
                  <c:v>42.594328114849816</c:v>
                </c:pt>
                <c:pt idx="9">
                  <c:v>40.889452232240011</c:v>
                </c:pt>
                <c:pt idx="10">
                  <c:v>40.562371124128035</c:v>
                </c:pt>
                <c:pt idx="11">
                  <c:v>31.17028852801991</c:v>
                </c:pt>
                <c:pt idx="12">
                  <c:v>32.848600809467264</c:v>
                </c:pt>
                <c:pt idx="13">
                  <c:v>33.483606610458054</c:v>
                </c:pt>
                <c:pt idx="14">
                  <c:v>37.146043946189636</c:v>
                </c:pt>
                <c:pt idx="15">
                  <c:v>36.097734583329277</c:v>
                </c:pt>
                <c:pt idx="16">
                  <c:v>31.893654526761608</c:v>
                </c:pt>
                <c:pt idx="17">
                  <c:v>30.93552804404284</c:v>
                </c:pt>
                <c:pt idx="18">
                  <c:v>33.432037722925564</c:v>
                </c:pt>
                <c:pt idx="19">
                  <c:v>26.028579762145796</c:v>
                </c:pt>
                <c:pt idx="20">
                  <c:v>26.461928114352553</c:v>
                </c:pt>
                <c:pt idx="21">
                  <c:v>25.303289029817748</c:v>
                </c:pt>
                <c:pt idx="22">
                  <c:v>25.008381498432094</c:v>
                </c:pt>
                <c:pt idx="23">
                  <c:v>26.183224634322457</c:v>
                </c:pt>
                <c:pt idx="24">
                  <c:v>48.614668556676094</c:v>
                </c:pt>
                <c:pt idx="25">
                  <c:v>46.135632750697908</c:v>
                </c:pt>
                <c:pt idx="26">
                  <c:v>48.670469419282888</c:v>
                </c:pt>
                <c:pt idx="27">
                  <c:v>48.282710827798738</c:v>
                </c:pt>
                <c:pt idx="28">
                  <c:v>37.723685472005933</c:v>
                </c:pt>
                <c:pt idx="29">
                  <c:v>35.336623839946419</c:v>
                </c:pt>
                <c:pt idx="30">
                  <c:v>35.56067557558579</c:v>
                </c:pt>
                <c:pt idx="31">
                  <c:v>31.613434194893308</c:v>
                </c:pt>
                <c:pt idx="32">
                  <c:v>33.752021279997386</c:v>
                </c:pt>
                <c:pt idx="33">
                  <c:v>30.389097904575941</c:v>
                </c:pt>
                <c:pt idx="34">
                  <c:v>31.116164168329114</c:v>
                </c:pt>
                <c:pt idx="35">
                  <c:v>32.393778082164793</c:v>
                </c:pt>
                <c:pt idx="36">
                  <c:v>31.123726600206467</c:v>
                </c:pt>
                <c:pt idx="37">
                  <c:v>27.030821834694024</c:v>
                </c:pt>
                <c:pt idx="38">
                  <c:v>27.543015551523609</c:v>
                </c:pt>
                <c:pt idx="39">
                  <c:v>26.89397024490016</c:v>
                </c:pt>
                <c:pt idx="40">
                  <c:v>25.305271166329355</c:v>
                </c:pt>
                <c:pt idx="41">
                  <c:v>27.163696581851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342784"/>
        <c:axId val="160344704"/>
      </c:barChart>
      <c:lineChart>
        <c:grouping val="standard"/>
        <c:varyColors val="0"/>
        <c:ser>
          <c:idx val="2"/>
          <c:order val="2"/>
          <c:tx>
            <c:strRef>
              <c:f>'M36. ábra_chart'!$E$7</c:f>
              <c:strCache>
                <c:ptCount val="1"/>
                <c:pt idx="0">
                  <c:v>LLP coverage of household loans more than 90 days overdu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M36. ábra_chart'!$C$9:$C$50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36. ábra_chart'!$E$9:$E$50</c:f>
              <c:numCache>
                <c:formatCode>0.0</c:formatCode>
                <c:ptCount val="42"/>
                <c:pt idx="0">
                  <c:v>43.983589295531608</c:v>
                </c:pt>
                <c:pt idx="1">
                  <c:v>44.627679051126677</c:v>
                </c:pt>
                <c:pt idx="2">
                  <c:v>44.809711939403797</c:v>
                </c:pt>
                <c:pt idx="3">
                  <c:v>48.360354311741801</c:v>
                </c:pt>
                <c:pt idx="4">
                  <c:v>48.84406408524832</c:v>
                </c:pt>
                <c:pt idx="5">
                  <c:v>48.873713898783379</c:v>
                </c:pt>
                <c:pt idx="6">
                  <c:v>49.967927828312867</c:v>
                </c:pt>
                <c:pt idx="7">
                  <c:v>50.806942185044491</c:v>
                </c:pt>
                <c:pt idx="8">
                  <c:v>51.081916224855604</c:v>
                </c:pt>
                <c:pt idx="9">
                  <c:v>52.501769824398018</c:v>
                </c:pt>
                <c:pt idx="10">
                  <c:v>52.496024787577646</c:v>
                </c:pt>
                <c:pt idx="11">
                  <c:v>54.963461025879845</c:v>
                </c:pt>
                <c:pt idx="12">
                  <c:v>55.546116982022994</c:v>
                </c:pt>
                <c:pt idx="13">
                  <c:v>55.670517850853848</c:v>
                </c:pt>
                <c:pt idx="14">
                  <c:v>56.484904353590395</c:v>
                </c:pt>
                <c:pt idx="15">
                  <c:v>59.957096956993119</c:v>
                </c:pt>
                <c:pt idx="16">
                  <c:v>65.199107429851153</c:v>
                </c:pt>
                <c:pt idx="17">
                  <c:v>65.351361615414774</c:v>
                </c:pt>
                <c:pt idx="18">
                  <c:v>63.135308546470014</c:v>
                </c:pt>
                <c:pt idx="19">
                  <c:v>65.076555119850013</c:v>
                </c:pt>
                <c:pt idx="20">
                  <c:v>65.259062964470218</c:v>
                </c:pt>
                <c:pt idx="21">
                  <c:v>65.753794052046004</c:v>
                </c:pt>
                <c:pt idx="22">
                  <c:v>66.651246951566051</c:v>
                </c:pt>
                <c:pt idx="23">
                  <c:v>67.506337247600797</c:v>
                </c:pt>
                <c:pt idx="24">
                  <c:v>63.684385343888593</c:v>
                </c:pt>
                <c:pt idx="25">
                  <c:v>64.743580716279581</c:v>
                </c:pt>
                <c:pt idx="26">
                  <c:v>65.376153474151195</c:v>
                </c:pt>
                <c:pt idx="27">
                  <c:v>68.655862971671255</c:v>
                </c:pt>
                <c:pt idx="28">
                  <c:v>66.844425737618252</c:v>
                </c:pt>
                <c:pt idx="29">
                  <c:v>66.838963256394877</c:v>
                </c:pt>
                <c:pt idx="30">
                  <c:v>67.591615761173315</c:v>
                </c:pt>
                <c:pt idx="31">
                  <c:v>67.489248341255831</c:v>
                </c:pt>
                <c:pt idx="32">
                  <c:v>66.268407453456248</c:v>
                </c:pt>
                <c:pt idx="33">
                  <c:v>65.609089979833897</c:v>
                </c:pt>
                <c:pt idx="34">
                  <c:v>65.383044597857747</c:v>
                </c:pt>
                <c:pt idx="35">
                  <c:v>64.408057469331581</c:v>
                </c:pt>
                <c:pt idx="36">
                  <c:v>65.128590967617896</c:v>
                </c:pt>
                <c:pt idx="37">
                  <c:v>66.681886438446938</c:v>
                </c:pt>
                <c:pt idx="38">
                  <c:v>65.729773790150574</c:v>
                </c:pt>
                <c:pt idx="39">
                  <c:v>68.261132971783752</c:v>
                </c:pt>
                <c:pt idx="40">
                  <c:v>69.747975204420982</c:v>
                </c:pt>
                <c:pt idx="41">
                  <c:v>71.1915553570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10-45C8-926E-696A54397FBC}"/>
            </c:ext>
          </c:extLst>
        </c:ser>
        <c:ser>
          <c:idx val="3"/>
          <c:order val="3"/>
          <c:tx>
            <c:strRef>
              <c:f>'M36. ábra_chart'!$H$7</c:f>
              <c:strCache>
                <c:ptCount val="1"/>
                <c:pt idx="0">
                  <c:v>LLP coverage of non-performing household loan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M36. ábra_chart'!$C$9:$C$50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36. ábra_chart'!$H$9:$H$50</c:f>
              <c:numCache>
                <c:formatCode>General</c:formatCode>
                <c:ptCount val="42"/>
                <c:pt idx="16" formatCode="0.0">
                  <c:v>55.54538050112734</c:v>
                </c:pt>
                <c:pt idx="17" formatCode="0.0">
                  <c:v>55.95565149729962</c:v>
                </c:pt>
                <c:pt idx="18" formatCode="0.0">
                  <c:v>55.63670442913854</c:v>
                </c:pt>
                <c:pt idx="19" formatCode="0.0">
                  <c:v>58.514543667601629</c:v>
                </c:pt>
                <c:pt idx="20" formatCode="0.0">
                  <c:v>58.306879347552389</c:v>
                </c:pt>
                <c:pt idx="21" formatCode="0.0">
                  <c:v>59.115341200835758</c:v>
                </c:pt>
                <c:pt idx="22" formatCode="0.0">
                  <c:v>60.083939421636266</c:v>
                </c:pt>
                <c:pt idx="23" formatCode="0.0">
                  <c:v>61.039788907843871</c:v>
                </c:pt>
                <c:pt idx="24" formatCode="0.0">
                  <c:v>53.535172123005125</c:v>
                </c:pt>
                <c:pt idx="25" formatCode="0.0">
                  <c:v>54.96786609699155</c:v>
                </c:pt>
                <c:pt idx="26" formatCode="0.0">
                  <c:v>55.043243465845812</c:v>
                </c:pt>
                <c:pt idx="27" formatCode="0.0">
                  <c:v>57.575452981331487</c:v>
                </c:pt>
                <c:pt idx="28" formatCode="0.0">
                  <c:v>55.058369353664915</c:v>
                </c:pt>
                <c:pt idx="29" formatCode="0.0">
                  <c:v>55.27440178201153</c:v>
                </c:pt>
                <c:pt idx="30" formatCode="0.0">
                  <c:v>56.42215821257539</c:v>
                </c:pt>
                <c:pt idx="31" formatCode="0.0">
                  <c:v>55.766275126746514</c:v>
                </c:pt>
                <c:pt idx="32" formatCode="0.0">
                  <c:v>57.522683671800046</c:v>
                </c:pt>
                <c:pt idx="33" formatCode="0.0">
                  <c:v>56.763815709632389</c:v>
                </c:pt>
                <c:pt idx="34" formatCode="0.0">
                  <c:v>55.806978740515177</c:v>
                </c:pt>
                <c:pt idx="35" formatCode="0.0">
                  <c:v>55.446573874642702</c:v>
                </c:pt>
                <c:pt idx="36" formatCode="0.0">
                  <c:v>55.272958636379421</c:v>
                </c:pt>
                <c:pt idx="37" formatCode="0.0">
                  <c:v>56.371447361117141</c:v>
                </c:pt>
                <c:pt idx="38" formatCode="0.0">
                  <c:v>54.676339884687749</c:v>
                </c:pt>
                <c:pt idx="39" formatCode="0.0">
                  <c:v>56.409719324585083</c:v>
                </c:pt>
                <c:pt idx="40" formatCode="0.0">
                  <c:v>53.133217500644307</c:v>
                </c:pt>
                <c:pt idx="41" formatCode="0.0">
                  <c:v>53.649054465030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10-45C8-926E-696A54397FBC}"/>
            </c:ext>
          </c:extLst>
        </c:ser>
        <c:ser>
          <c:idx val="4"/>
          <c:order val="4"/>
          <c:tx>
            <c:strRef>
              <c:f>'M36. ábra_chart'!$I$7</c:f>
              <c:strCache>
                <c:ptCount val="1"/>
                <c:pt idx="0">
                  <c:v>Non-performing, but less than 90 days overdue household loans' LLP coverage</c:v>
                </c:pt>
              </c:strCache>
            </c:strRef>
          </c:tx>
          <c:spPr>
            <a:ln w="28575">
              <a:noFill/>
            </a:ln>
          </c:spPr>
          <c:marker>
            <c:symbol val="x"/>
            <c:size val="9"/>
            <c:spPr>
              <a:ln w="19050">
                <a:solidFill>
                  <a:schemeClr val="tx1"/>
                </a:solidFill>
              </a:ln>
            </c:spPr>
          </c:marker>
          <c:cat>
            <c:strRef>
              <c:f>'M36. ábra_chart'!$C$9:$C$50</c:f>
              <c:strCache>
                <c:ptCount val="4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</c:strCache>
            </c:strRef>
          </c:cat>
          <c:val>
            <c:numRef>
              <c:f>'M36. ábra_chart'!$I$9:$I$50</c:f>
              <c:numCache>
                <c:formatCode>General</c:formatCode>
                <c:ptCount val="42"/>
                <c:pt idx="16" formatCode="0.0">
                  <c:v>30.09827243531285</c:v>
                </c:pt>
                <c:pt idx="17" formatCode="0.0">
                  <c:v>29.76904657377581</c:v>
                </c:pt>
                <c:pt idx="18" formatCode="0.0">
                  <c:v>26.220542482174359</c:v>
                </c:pt>
                <c:pt idx="19" formatCode="0.0">
                  <c:v>33.509332020192147</c:v>
                </c:pt>
                <c:pt idx="20" formatCode="0.0">
                  <c:v>32.662295437611668</c:v>
                </c:pt>
                <c:pt idx="21" formatCode="0.0">
                  <c:v>31.421114657063455</c:v>
                </c:pt>
                <c:pt idx="22" formatCode="0.0">
                  <c:v>33.094663898820606</c:v>
                </c:pt>
                <c:pt idx="23" formatCode="0.0">
                  <c:v>36.339279908366812</c:v>
                </c:pt>
                <c:pt idx="24" formatCode="0.0">
                  <c:v>29.043908831778786</c:v>
                </c:pt>
                <c:pt idx="25" formatCode="0.0">
                  <c:v>30.243576190544825</c:v>
                </c:pt>
                <c:pt idx="26" formatCode="0.0">
                  <c:v>30.168885367349311</c:v>
                </c:pt>
                <c:pt idx="27" formatCode="0.0">
                  <c:v>32.571472131985715</c:v>
                </c:pt>
                <c:pt idx="28" formatCode="0.0">
                  <c:v>32.203768514934445</c:v>
                </c:pt>
                <c:pt idx="29" formatCode="0.0">
                  <c:v>33.463900078661766</c:v>
                </c:pt>
                <c:pt idx="30" formatCode="0.0">
                  <c:v>34.485666627622521</c:v>
                </c:pt>
                <c:pt idx="31" formatCode="0.0">
                  <c:v>33.957068506530504</c:v>
                </c:pt>
                <c:pt idx="32" formatCode="0.0">
                  <c:v>39.090154515764993</c:v>
                </c:pt>
                <c:pt idx="33" formatCode="0.0">
                  <c:v>38.966765147894648</c:v>
                </c:pt>
                <c:pt idx="34" formatCode="0.0">
                  <c:v>39.020998116231873</c:v>
                </c:pt>
                <c:pt idx="35" formatCode="0.0">
                  <c:v>37.579454203274402</c:v>
                </c:pt>
                <c:pt idx="36" formatCode="0.0">
                  <c:v>36.03362190050057</c:v>
                </c:pt>
                <c:pt idx="37" formatCode="0.0">
                  <c:v>38.578560056395531</c:v>
                </c:pt>
                <c:pt idx="38" formatCode="0.0">
                  <c:v>36.995459885805673</c:v>
                </c:pt>
                <c:pt idx="39" formatCode="0.0">
                  <c:v>39.745268985873153</c:v>
                </c:pt>
                <c:pt idx="40" formatCode="0.0">
                  <c:v>35.58315060622882</c:v>
                </c:pt>
                <c:pt idx="41" formatCode="0.0">
                  <c:v>36.91120823486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10-45C8-926E-696A54397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356992"/>
        <c:axId val="160355072"/>
      </c:lineChart>
      <c:catAx>
        <c:axId val="1603427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60344704"/>
        <c:crosses val="autoZero"/>
        <c:auto val="1"/>
        <c:lblAlgn val="ctr"/>
        <c:lblOffset val="100"/>
        <c:tickLblSkip val="1"/>
        <c:noMultiLvlLbl val="0"/>
      </c:catAx>
      <c:valAx>
        <c:axId val="1603447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620903156336233E-2"/>
              <c:y val="1.087037037037037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60342784"/>
        <c:crosses val="autoZero"/>
        <c:crossBetween val="between"/>
      </c:valAx>
      <c:valAx>
        <c:axId val="160355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9976105137395"/>
              <c:y val="1.240740740740740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0356992"/>
        <c:crosses val="max"/>
        <c:crossBetween val="between"/>
        <c:majorUnit val="10"/>
      </c:valAx>
      <c:catAx>
        <c:axId val="1603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6035507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9402777777777779E-2"/>
          <c:y val="0.79709259259259257"/>
          <c:w val="0.94972597222222221"/>
          <c:h val="0.2007407407407407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Calibri" panose="020F0502020204030204" pitchFamily="34" charset="0"/>
        </a:defRPr>
      </a:pPr>
      <a:endParaRPr lang="hu-HU"/>
    </a:p>
  </c:txPr>
  <c:printSettings>
    <c:headerFooter/>
    <c:pageMargins b="0.750000000000006" l="0.70000000000000062" r="0.70000000000000062" t="0.750000000000006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82482659451424"/>
          <c:y val="6.3097704336253738E-2"/>
          <c:w val="0.82009412696372808"/>
          <c:h val="0.57407462962962963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7. ábra_chart'!$G$9</c:f>
              <c:strCache>
                <c:ptCount val="1"/>
                <c:pt idx="0">
                  <c:v>Állomány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E$10:$F$39</c:f>
              <c:multiLvlStrCache>
                <c:ptCount val="30"/>
                <c:lvl>
                  <c:pt idx="0">
                    <c:v>2020.II.</c:v>
                  </c:pt>
                  <c:pt idx="1">
                    <c:v>2020.III.</c:v>
                  </c:pt>
                  <c:pt idx="2">
                    <c:v>2020.IV.</c:v>
                  </c:pt>
                  <c:pt idx="3">
                    <c:v>2021.I.</c:v>
                  </c:pt>
                  <c:pt idx="4">
                    <c:v>2021.II.</c:v>
                  </c:pt>
                  <c:pt idx="5">
                    <c:v>2020.II.</c:v>
                  </c:pt>
                  <c:pt idx="6">
                    <c:v>2020.III.</c:v>
                  </c:pt>
                  <c:pt idx="7">
                    <c:v>2020.IV.</c:v>
                  </c:pt>
                  <c:pt idx="8">
                    <c:v>2021.I.</c:v>
                  </c:pt>
                  <c:pt idx="9">
                    <c:v>2021.II.</c:v>
                  </c:pt>
                  <c:pt idx="10">
                    <c:v>2020.II.</c:v>
                  </c:pt>
                  <c:pt idx="11">
                    <c:v>2020.III.</c:v>
                  </c:pt>
                  <c:pt idx="12">
                    <c:v>2020.IV.</c:v>
                  </c:pt>
                  <c:pt idx="13">
                    <c:v>2021.I.</c:v>
                  </c:pt>
                  <c:pt idx="14">
                    <c:v>2021.II.</c:v>
                  </c:pt>
                  <c:pt idx="15">
                    <c:v>2020.II.</c:v>
                  </c:pt>
                  <c:pt idx="16">
                    <c:v>2020.III.</c:v>
                  </c:pt>
                  <c:pt idx="17">
                    <c:v>2020.IV.</c:v>
                  </c:pt>
                  <c:pt idx="18">
                    <c:v>2021.I.</c:v>
                  </c:pt>
                  <c:pt idx="19">
                    <c:v>2021.II.</c:v>
                  </c:pt>
                  <c:pt idx="20">
                    <c:v>2020.II.</c:v>
                  </c:pt>
                  <c:pt idx="21">
                    <c:v>2020.III.</c:v>
                  </c:pt>
                  <c:pt idx="22">
                    <c:v>2020.IV.</c:v>
                  </c:pt>
                  <c:pt idx="23">
                    <c:v>2021.I.</c:v>
                  </c:pt>
                  <c:pt idx="24">
                    <c:v>2021.II.</c:v>
                  </c:pt>
                  <c:pt idx="25">
                    <c:v>2020.II.</c:v>
                  </c:pt>
                  <c:pt idx="26">
                    <c:v>2020.III.</c:v>
                  </c:pt>
                  <c:pt idx="27">
                    <c:v>2020.IV.</c:v>
                  </c:pt>
                  <c:pt idx="28">
                    <c:v>2021.I.</c:v>
                  </c:pt>
                  <c:pt idx="29">
                    <c:v>2021.II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7. ábra_chart'!$G$10:$G$39</c:f>
              <c:numCache>
                <c:formatCode>#,##0</c:formatCode>
                <c:ptCount val="30"/>
                <c:pt idx="0">
                  <c:v>3203.3410578375247</c:v>
                </c:pt>
                <c:pt idx="1">
                  <c:v>3303.8374457500004</c:v>
                </c:pt>
                <c:pt idx="2">
                  <c:v>3400.9113628750001</c:v>
                </c:pt>
                <c:pt idx="3">
                  <c:v>3470.7248952060008</c:v>
                </c:pt>
                <c:pt idx="4">
                  <c:v>3616.050867119</c:v>
                </c:pt>
                <c:pt idx="5">
                  <c:v>626.87437392488994</c:v>
                </c:pt>
                <c:pt idx="6">
                  <c:v>646.73660937499994</c:v>
                </c:pt>
                <c:pt idx="7">
                  <c:v>663.65990534900004</c:v>
                </c:pt>
                <c:pt idx="8">
                  <c:v>674.10815866600001</c:v>
                </c:pt>
                <c:pt idx="9">
                  <c:v>729.48972775800007</c:v>
                </c:pt>
                <c:pt idx="10">
                  <c:v>854.81927589427448</c:v>
                </c:pt>
                <c:pt idx="11">
                  <c:v>856.34100837799997</c:v>
                </c:pt>
                <c:pt idx="12">
                  <c:v>843.61944765400006</c:v>
                </c:pt>
                <c:pt idx="13">
                  <c:v>844.004066405</c:v>
                </c:pt>
                <c:pt idx="14">
                  <c:v>841.14590174299997</c:v>
                </c:pt>
                <c:pt idx="15">
                  <c:v>2062.2882816380197</c:v>
                </c:pt>
                <c:pt idx="16">
                  <c:v>2256.2183176100002</c:v>
                </c:pt>
                <c:pt idx="17">
                  <c:v>2420.4457142329998</c:v>
                </c:pt>
                <c:pt idx="18">
                  <c:v>2586.0252875579999</c:v>
                </c:pt>
                <c:pt idx="19">
                  <c:v>2794.4617022729999</c:v>
                </c:pt>
                <c:pt idx="20">
                  <c:v>357.621986077646</c:v>
                </c:pt>
                <c:pt idx="21">
                  <c:v>371.929617232</c:v>
                </c:pt>
                <c:pt idx="22">
                  <c:v>366.22783725400001</c:v>
                </c:pt>
                <c:pt idx="23">
                  <c:v>351.29848409900006</c:v>
                </c:pt>
                <c:pt idx="24">
                  <c:v>384.55307702499999</c:v>
                </c:pt>
                <c:pt idx="25">
                  <c:v>146.59144908199997</c:v>
                </c:pt>
                <c:pt idx="26">
                  <c:v>148.23741909900002</c:v>
                </c:pt>
                <c:pt idx="27">
                  <c:v>144.202982109</c:v>
                </c:pt>
                <c:pt idx="28">
                  <c:v>142.88074766700001</c:v>
                </c:pt>
                <c:pt idx="29">
                  <c:v>141.51912445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41949440"/>
        <c:axId val="1"/>
      </c:barChart>
      <c:lineChart>
        <c:grouping val="standard"/>
        <c:varyColors val="0"/>
        <c:ser>
          <c:idx val="0"/>
          <c:order val="1"/>
          <c:tx>
            <c:strRef>
              <c:f>'M37. ábra_chart'!$H$9</c:f>
              <c:strCache>
                <c:ptCount val="1"/>
                <c:pt idx="0">
                  <c:v>Értékvesztés/állomány (jobb skála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5EBE-4A7C-89D1-66A2587BF1DE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BE-4A7C-89D1-66A2587BF1DE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5EBE-4A7C-89D1-66A2587BF1DE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5EBE-4A7C-89D1-66A2587BF1DE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EBE-4A7C-89D1-66A2587BF1DE}"/>
              </c:ext>
            </c:extLst>
          </c:dPt>
          <c:cat>
            <c:multiLvlStrRef>
              <c:f>'M37. ábra_chart'!$E$10:$F$39</c:f>
              <c:multiLvlStrCache>
                <c:ptCount val="30"/>
                <c:lvl>
                  <c:pt idx="0">
                    <c:v>2020.II.</c:v>
                  </c:pt>
                  <c:pt idx="1">
                    <c:v>2020.III.</c:v>
                  </c:pt>
                  <c:pt idx="2">
                    <c:v>2020.IV.</c:v>
                  </c:pt>
                  <c:pt idx="3">
                    <c:v>2021.I.</c:v>
                  </c:pt>
                  <c:pt idx="4">
                    <c:v>2021.II.</c:v>
                  </c:pt>
                  <c:pt idx="5">
                    <c:v>2020.II.</c:v>
                  </c:pt>
                  <c:pt idx="6">
                    <c:v>2020.III.</c:v>
                  </c:pt>
                  <c:pt idx="7">
                    <c:v>2020.IV.</c:v>
                  </c:pt>
                  <c:pt idx="8">
                    <c:v>2021.I.</c:v>
                  </c:pt>
                  <c:pt idx="9">
                    <c:v>2021.II.</c:v>
                  </c:pt>
                  <c:pt idx="10">
                    <c:v>2020.II.</c:v>
                  </c:pt>
                  <c:pt idx="11">
                    <c:v>2020.III.</c:v>
                  </c:pt>
                  <c:pt idx="12">
                    <c:v>2020.IV.</c:v>
                  </c:pt>
                  <c:pt idx="13">
                    <c:v>2021.I.</c:v>
                  </c:pt>
                  <c:pt idx="14">
                    <c:v>2021.II.</c:v>
                  </c:pt>
                  <c:pt idx="15">
                    <c:v>2020.II.</c:v>
                  </c:pt>
                  <c:pt idx="16">
                    <c:v>2020.III.</c:v>
                  </c:pt>
                  <c:pt idx="17">
                    <c:v>2020.IV.</c:v>
                  </c:pt>
                  <c:pt idx="18">
                    <c:v>2021.I.</c:v>
                  </c:pt>
                  <c:pt idx="19">
                    <c:v>2021.II.</c:v>
                  </c:pt>
                  <c:pt idx="20">
                    <c:v>2020.II.</c:v>
                  </c:pt>
                  <c:pt idx="21">
                    <c:v>2020.III.</c:v>
                  </c:pt>
                  <c:pt idx="22">
                    <c:v>2020.IV.</c:v>
                  </c:pt>
                  <c:pt idx="23">
                    <c:v>2021.I.</c:v>
                  </c:pt>
                  <c:pt idx="24">
                    <c:v>2021.II.</c:v>
                  </c:pt>
                  <c:pt idx="25">
                    <c:v>2020.II.</c:v>
                  </c:pt>
                  <c:pt idx="26">
                    <c:v>2020.III.</c:v>
                  </c:pt>
                  <c:pt idx="27">
                    <c:v>2020.IV.</c:v>
                  </c:pt>
                  <c:pt idx="28">
                    <c:v>2021.I.</c:v>
                  </c:pt>
                  <c:pt idx="29">
                    <c:v>2021.II.</c:v>
                  </c:pt>
                </c:lvl>
                <c:lvl>
                  <c:pt idx="0">
                    <c:v>Lakáshitel - piaci kamatozású</c:v>
                  </c:pt>
                  <c:pt idx="5">
                    <c:v>Lakáshitel - támogatott</c:v>
                  </c:pt>
                  <c:pt idx="10">
                    <c:v>Szabad
felhasználású
jelzáloghitel</c:v>
                  </c:pt>
                  <c:pt idx="15">
                    <c:v>Személyi és áruhitel</c:v>
                  </c:pt>
                  <c:pt idx="20">
                    <c:v>Folyószámla</c:v>
                  </c:pt>
                  <c:pt idx="25">
                    <c:v>Gépjármű
hitel</c:v>
                  </c:pt>
                </c:lvl>
              </c:multiLvlStrCache>
            </c:multiLvlStrRef>
          </c:cat>
          <c:val>
            <c:numRef>
              <c:f>'M37. ábra_chart'!$H$10:$H$39</c:f>
              <c:numCache>
                <c:formatCode>0.0</c:formatCode>
                <c:ptCount val="30"/>
                <c:pt idx="0">
                  <c:v>1.8467502491354839</c:v>
                </c:pt>
                <c:pt idx="1">
                  <c:v>1.8007004905925414</c:v>
                </c:pt>
                <c:pt idx="2">
                  <c:v>1.9963197312089422</c:v>
                </c:pt>
                <c:pt idx="3">
                  <c:v>1.7899111960964946</c:v>
                </c:pt>
                <c:pt idx="4">
                  <c:v>1.9249831495722052</c:v>
                </c:pt>
                <c:pt idx="5">
                  <c:v>1.6921884069606257</c:v>
                </c:pt>
                <c:pt idx="6">
                  <c:v>1.5872462412357073</c:v>
                </c:pt>
                <c:pt idx="7">
                  <c:v>2.0482956573746041</c:v>
                </c:pt>
                <c:pt idx="8">
                  <c:v>2.0182851038213032</c:v>
                </c:pt>
                <c:pt idx="9">
                  <c:v>1.8726677032156882</c:v>
                </c:pt>
                <c:pt idx="10">
                  <c:v>7.193247137036983</c:v>
                </c:pt>
                <c:pt idx="11">
                  <c:v>6.8249000159060325</c:v>
                </c:pt>
                <c:pt idx="12">
                  <c:v>7.318391598568466</c:v>
                </c:pt>
                <c:pt idx="13">
                  <c:v>8.2759404077897454</c:v>
                </c:pt>
                <c:pt idx="14">
                  <c:v>6.7017670550600235</c:v>
                </c:pt>
                <c:pt idx="15">
                  <c:v>3.2960709908260584</c:v>
                </c:pt>
                <c:pt idx="16">
                  <c:v>3.2258172306258612</c:v>
                </c:pt>
                <c:pt idx="17">
                  <c:v>3.264024311325453</c:v>
                </c:pt>
                <c:pt idx="18">
                  <c:v>3.3750753483319262</c:v>
                </c:pt>
                <c:pt idx="19">
                  <c:v>3.4288323744090827</c:v>
                </c:pt>
                <c:pt idx="20">
                  <c:v>7.4945579351309313</c:v>
                </c:pt>
                <c:pt idx="21">
                  <c:v>7.8283925299334545</c:v>
                </c:pt>
                <c:pt idx="22">
                  <c:v>8.7315488783617123</c:v>
                </c:pt>
                <c:pt idx="23">
                  <c:v>8.9240520511797072</c:v>
                </c:pt>
                <c:pt idx="24">
                  <c:v>8.5063000395322295</c:v>
                </c:pt>
                <c:pt idx="25">
                  <c:v>13.862432758001308</c:v>
                </c:pt>
                <c:pt idx="26">
                  <c:v>13.055688607257048</c:v>
                </c:pt>
                <c:pt idx="27">
                  <c:v>10.897290924345766</c:v>
                </c:pt>
                <c:pt idx="28">
                  <c:v>11.396305441338885</c:v>
                </c:pt>
                <c:pt idx="29">
                  <c:v>10.043986482137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BE-4A7C-89D1-66A2587BF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41949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4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649097222222222"/>
              <c:y val="1.0567777777777778E-2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4194944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74569444444441"/>
              <c:y val="8.1846296296296302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9.5238254158627522E-2"/>
          <c:y val="0.93255063929191584"/>
          <c:w val="0.84523919278302129"/>
          <c:h val="5.85224562665707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 paperSize="9" orientation="landscape"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095238095247E-2"/>
          <c:y val="5.878740740740742E-2"/>
          <c:w val="0.84656084656084662"/>
          <c:h val="0.577895925925925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M37. ábra_chart'!$G$8</c:f>
              <c:strCache>
                <c:ptCount val="1"/>
                <c:pt idx="0">
                  <c:v>Outstanding amount</c:v>
                </c:pt>
              </c:strCache>
            </c:strRef>
          </c:tx>
          <c:spPr>
            <a:solidFill>
              <a:srgbClr val="00808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M37. ábra_chart'!$C$10:$D$39</c:f>
              <c:multiLvlStrCache>
                <c:ptCount val="30"/>
                <c:lvl>
                  <c:pt idx="0">
                    <c:v>2020 Q2</c:v>
                  </c:pt>
                  <c:pt idx="1">
                    <c:v>2020 Q3</c:v>
                  </c:pt>
                  <c:pt idx="2">
                    <c:v>2020 Q4</c:v>
                  </c:pt>
                  <c:pt idx="3">
                    <c:v>2021 Q1</c:v>
                  </c:pt>
                  <c:pt idx="4">
                    <c:v>2021 Q2</c:v>
                  </c:pt>
                  <c:pt idx="5">
                    <c:v>2020 Q2</c:v>
                  </c:pt>
                  <c:pt idx="6">
                    <c:v>2020 Q3</c:v>
                  </c:pt>
                  <c:pt idx="7">
                    <c:v>2020 Q4</c:v>
                  </c:pt>
                  <c:pt idx="8">
                    <c:v>2021 Q1</c:v>
                  </c:pt>
                  <c:pt idx="9">
                    <c:v>2021 Q2</c:v>
                  </c:pt>
                  <c:pt idx="10">
                    <c:v>2020 Q2</c:v>
                  </c:pt>
                  <c:pt idx="11">
                    <c:v>2020 Q3</c:v>
                  </c:pt>
                  <c:pt idx="12">
                    <c:v>2020 Q4</c:v>
                  </c:pt>
                  <c:pt idx="13">
                    <c:v>2021 Q1</c:v>
                  </c:pt>
                  <c:pt idx="14">
                    <c:v>2021 Q2</c:v>
                  </c:pt>
                  <c:pt idx="15">
                    <c:v>2020 Q2</c:v>
                  </c:pt>
                  <c:pt idx="16">
                    <c:v>2020 Q3</c:v>
                  </c:pt>
                  <c:pt idx="17">
                    <c:v>2020 Q4</c:v>
                  </c:pt>
                  <c:pt idx="18">
                    <c:v>2021 Q1</c:v>
                  </c:pt>
                  <c:pt idx="19">
                    <c:v>2021 Q2</c:v>
                  </c:pt>
                  <c:pt idx="20">
                    <c:v>2020 Q2</c:v>
                  </c:pt>
                  <c:pt idx="21">
                    <c:v>2020 Q3</c:v>
                  </c:pt>
                  <c:pt idx="22">
                    <c:v>2020 Q4</c:v>
                  </c:pt>
                  <c:pt idx="23">
                    <c:v>2021 Q1</c:v>
                  </c:pt>
                  <c:pt idx="24">
                    <c:v>2021 Q2</c:v>
                  </c:pt>
                  <c:pt idx="25">
                    <c:v>2020 Q2</c:v>
                  </c:pt>
                  <c:pt idx="26">
                    <c:v>2020 Q3</c:v>
                  </c:pt>
                  <c:pt idx="27">
                    <c:v>2020 Q4</c:v>
                  </c:pt>
                  <c:pt idx="28">
                    <c:v>2021 Q1</c:v>
                  </c:pt>
                  <c:pt idx="29">
                    <c:v>2021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7. ábra_chart'!$G$10:$G$39</c:f>
              <c:numCache>
                <c:formatCode>#,##0</c:formatCode>
                <c:ptCount val="30"/>
                <c:pt idx="0">
                  <c:v>3203.3410578375247</c:v>
                </c:pt>
                <c:pt idx="1">
                  <c:v>3303.8374457500004</c:v>
                </c:pt>
                <c:pt idx="2">
                  <c:v>3400.9113628750001</c:v>
                </c:pt>
                <c:pt idx="3">
                  <c:v>3470.7248952060008</c:v>
                </c:pt>
                <c:pt idx="4">
                  <c:v>3616.050867119</c:v>
                </c:pt>
                <c:pt idx="5">
                  <c:v>626.87437392488994</c:v>
                </c:pt>
                <c:pt idx="6">
                  <c:v>646.73660937499994</c:v>
                </c:pt>
                <c:pt idx="7">
                  <c:v>663.65990534900004</c:v>
                </c:pt>
                <c:pt idx="8">
                  <c:v>674.10815866600001</c:v>
                </c:pt>
                <c:pt idx="9">
                  <c:v>729.48972775800007</c:v>
                </c:pt>
                <c:pt idx="10">
                  <c:v>854.81927589427448</c:v>
                </c:pt>
                <c:pt idx="11">
                  <c:v>856.34100837799997</c:v>
                </c:pt>
                <c:pt idx="12">
                  <c:v>843.61944765400006</c:v>
                </c:pt>
                <c:pt idx="13">
                  <c:v>844.004066405</c:v>
                </c:pt>
                <c:pt idx="14">
                  <c:v>841.14590174299997</c:v>
                </c:pt>
                <c:pt idx="15">
                  <c:v>2062.2882816380197</c:v>
                </c:pt>
                <c:pt idx="16">
                  <c:v>2256.2183176100002</c:v>
                </c:pt>
                <c:pt idx="17">
                  <c:v>2420.4457142329998</c:v>
                </c:pt>
                <c:pt idx="18">
                  <c:v>2586.0252875579999</c:v>
                </c:pt>
                <c:pt idx="19">
                  <c:v>2794.4617022729999</c:v>
                </c:pt>
                <c:pt idx="20">
                  <c:v>357.621986077646</c:v>
                </c:pt>
                <c:pt idx="21">
                  <c:v>371.929617232</c:v>
                </c:pt>
                <c:pt idx="22">
                  <c:v>366.22783725400001</c:v>
                </c:pt>
                <c:pt idx="23">
                  <c:v>351.29848409900006</c:v>
                </c:pt>
                <c:pt idx="24">
                  <c:v>384.55307702499999</c:v>
                </c:pt>
                <c:pt idx="25">
                  <c:v>146.59144908199997</c:v>
                </c:pt>
                <c:pt idx="26">
                  <c:v>148.23741909900002</c:v>
                </c:pt>
                <c:pt idx="27">
                  <c:v>144.202982109</c:v>
                </c:pt>
                <c:pt idx="28">
                  <c:v>142.88074766700001</c:v>
                </c:pt>
                <c:pt idx="29">
                  <c:v>141.51912445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16719032"/>
        <c:axId val="1"/>
      </c:barChart>
      <c:lineChart>
        <c:grouping val="standard"/>
        <c:varyColors val="0"/>
        <c:ser>
          <c:idx val="0"/>
          <c:order val="1"/>
          <c:tx>
            <c:strRef>
              <c:f>'M37. ábra_chart'!$H$8</c:f>
              <c:strCache>
                <c:ptCount val="1"/>
                <c:pt idx="0">
                  <c:v>Provision to outstanding amount (RHS)</c:v>
                </c:pt>
              </c:strCache>
            </c:strRef>
          </c:tx>
          <c:spPr>
            <a:ln>
              <a:solidFill>
                <a:srgbClr val="800000"/>
              </a:solidFill>
            </a:ln>
          </c:spPr>
          <c:marker>
            <c:symbol val="diamond"/>
            <c:size val="5"/>
            <c:spPr>
              <a:solidFill>
                <a:srgbClr val="800000"/>
              </a:solidFill>
              <a:ln>
                <a:solidFill>
                  <a:srgbClr val="800000"/>
                </a:solidFill>
                <a:prstDash val="solid"/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B205-47E9-A8D0-24A689B7F97D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205-47E9-A8D0-24A689B7F97D}"/>
              </c:ext>
            </c:extLst>
          </c:dPt>
          <c:dPt>
            <c:idx val="1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205-47E9-A8D0-24A689B7F97D}"/>
              </c:ext>
            </c:extLst>
          </c:dPt>
          <c:dPt>
            <c:idx val="2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205-47E9-A8D0-24A689B7F97D}"/>
              </c:ext>
            </c:extLst>
          </c:dPt>
          <c:dPt>
            <c:idx val="2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205-47E9-A8D0-24A689B7F97D}"/>
              </c:ext>
            </c:extLst>
          </c:dPt>
          <c:cat>
            <c:multiLvlStrRef>
              <c:f>'M37. ábra_chart'!$C$10:$D$39</c:f>
              <c:multiLvlStrCache>
                <c:ptCount val="30"/>
                <c:lvl>
                  <c:pt idx="0">
                    <c:v>2020 Q2</c:v>
                  </c:pt>
                  <c:pt idx="1">
                    <c:v>2020 Q3</c:v>
                  </c:pt>
                  <c:pt idx="2">
                    <c:v>2020 Q4</c:v>
                  </c:pt>
                  <c:pt idx="3">
                    <c:v>2021 Q1</c:v>
                  </c:pt>
                  <c:pt idx="4">
                    <c:v>2021 Q2</c:v>
                  </c:pt>
                  <c:pt idx="5">
                    <c:v>2020 Q2</c:v>
                  </c:pt>
                  <c:pt idx="6">
                    <c:v>2020 Q3</c:v>
                  </c:pt>
                  <c:pt idx="7">
                    <c:v>2020 Q4</c:v>
                  </c:pt>
                  <c:pt idx="8">
                    <c:v>2021 Q1</c:v>
                  </c:pt>
                  <c:pt idx="9">
                    <c:v>2021 Q2</c:v>
                  </c:pt>
                  <c:pt idx="10">
                    <c:v>2020 Q2</c:v>
                  </c:pt>
                  <c:pt idx="11">
                    <c:v>2020 Q3</c:v>
                  </c:pt>
                  <c:pt idx="12">
                    <c:v>2020 Q4</c:v>
                  </c:pt>
                  <c:pt idx="13">
                    <c:v>2021 Q1</c:v>
                  </c:pt>
                  <c:pt idx="14">
                    <c:v>2021 Q2</c:v>
                  </c:pt>
                  <c:pt idx="15">
                    <c:v>2020 Q2</c:v>
                  </c:pt>
                  <c:pt idx="16">
                    <c:v>2020 Q3</c:v>
                  </c:pt>
                  <c:pt idx="17">
                    <c:v>2020 Q4</c:v>
                  </c:pt>
                  <c:pt idx="18">
                    <c:v>2021 Q1</c:v>
                  </c:pt>
                  <c:pt idx="19">
                    <c:v>2021 Q2</c:v>
                  </c:pt>
                  <c:pt idx="20">
                    <c:v>2020 Q2</c:v>
                  </c:pt>
                  <c:pt idx="21">
                    <c:v>2020 Q3</c:v>
                  </c:pt>
                  <c:pt idx="22">
                    <c:v>2020 Q4</c:v>
                  </c:pt>
                  <c:pt idx="23">
                    <c:v>2021 Q1</c:v>
                  </c:pt>
                  <c:pt idx="24">
                    <c:v>2021 Q2</c:v>
                  </c:pt>
                  <c:pt idx="25">
                    <c:v>2020 Q2</c:v>
                  </c:pt>
                  <c:pt idx="26">
                    <c:v>2020 Q3</c:v>
                  </c:pt>
                  <c:pt idx="27">
                    <c:v>2020 Q4</c:v>
                  </c:pt>
                  <c:pt idx="28">
                    <c:v>2021 Q1</c:v>
                  </c:pt>
                  <c:pt idx="29">
                    <c:v>2021 Q2</c:v>
                  </c:pt>
                </c:lvl>
                <c:lvl>
                  <c:pt idx="0">
                    <c:v>Housing loan - market rate</c:v>
                  </c:pt>
                  <c:pt idx="5">
                    <c:v>Housing loans - subsidized</c:v>
                  </c:pt>
                  <c:pt idx="10">
                    <c:v>Home equity
loans</c:v>
                  </c:pt>
                  <c:pt idx="15">
                    <c:v>Personal and hire purchase loan</c:v>
                  </c:pt>
                  <c:pt idx="20">
                    <c:v>Overdraft and credit card</c:v>
                  </c:pt>
                  <c:pt idx="25">
                    <c:v>Loan for car purchase</c:v>
                  </c:pt>
                </c:lvl>
              </c:multiLvlStrCache>
            </c:multiLvlStrRef>
          </c:cat>
          <c:val>
            <c:numRef>
              <c:f>'M37. ábra_chart'!$H$10:$H$39</c:f>
              <c:numCache>
                <c:formatCode>0.0</c:formatCode>
                <c:ptCount val="30"/>
                <c:pt idx="0">
                  <c:v>1.8467502491354839</c:v>
                </c:pt>
                <c:pt idx="1">
                  <c:v>1.8007004905925414</c:v>
                </c:pt>
                <c:pt idx="2">
                  <c:v>1.9963197312089422</c:v>
                </c:pt>
                <c:pt idx="3">
                  <c:v>1.7899111960964946</c:v>
                </c:pt>
                <c:pt idx="4">
                  <c:v>1.9249831495722052</c:v>
                </c:pt>
                <c:pt idx="5">
                  <c:v>1.6921884069606257</c:v>
                </c:pt>
                <c:pt idx="6">
                  <c:v>1.5872462412357073</c:v>
                </c:pt>
                <c:pt idx="7">
                  <c:v>2.0482956573746041</c:v>
                </c:pt>
                <c:pt idx="8">
                  <c:v>2.0182851038213032</c:v>
                </c:pt>
                <c:pt idx="9">
                  <c:v>1.8726677032156882</c:v>
                </c:pt>
                <c:pt idx="10">
                  <c:v>7.193247137036983</c:v>
                </c:pt>
                <c:pt idx="11">
                  <c:v>6.8249000159060325</c:v>
                </c:pt>
                <c:pt idx="12">
                  <c:v>7.318391598568466</c:v>
                </c:pt>
                <c:pt idx="13">
                  <c:v>8.2759404077897454</c:v>
                </c:pt>
                <c:pt idx="14">
                  <c:v>6.7017670550600235</c:v>
                </c:pt>
                <c:pt idx="15">
                  <c:v>3.2960709908260584</c:v>
                </c:pt>
                <c:pt idx="16">
                  <c:v>3.2258172306258612</c:v>
                </c:pt>
                <c:pt idx="17">
                  <c:v>3.264024311325453</c:v>
                </c:pt>
                <c:pt idx="18">
                  <c:v>3.3750753483319262</c:v>
                </c:pt>
                <c:pt idx="19">
                  <c:v>3.4288323744090827</c:v>
                </c:pt>
                <c:pt idx="20">
                  <c:v>7.4945579351309313</c:v>
                </c:pt>
                <c:pt idx="21">
                  <c:v>7.8283925299334545</c:v>
                </c:pt>
                <c:pt idx="22">
                  <c:v>8.7315488783617123</c:v>
                </c:pt>
                <c:pt idx="23">
                  <c:v>8.9240520511797072</c:v>
                </c:pt>
                <c:pt idx="24">
                  <c:v>8.5063000395322295</c:v>
                </c:pt>
                <c:pt idx="25">
                  <c:v>13.862432758001308</c:v>
                </c:pt>
                <c:pt idx="26">
                  <c:v>13.055688607257048</c:v>
                </c:pt>
                <c:pt idx="27">
                  <c:v>10.897290924345766</c:v>
                </c:pt>
                <c:pt idx="28">
                  <c:v>11.396305441338885</c:v>
                </c:pt>
                <c:pt idx="29">
                  <c:v>10.043986482137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5-47E9-A8D0-24A689B7F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1671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1"/>
        <c:scaling>
          <c:orientation val="minMax"/>
          <c:max val="40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107361111111108E-2"/>
              <c:y val="3.9979629629629627E-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671903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341638888888891"/>
              <c:y val="6.3498148148148151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3068780309746047E-2"/>
          <c:y val="0.92719835946432616"/>
          <c:w val="0.92724993481775053"/>
          <c:h val="6.2050947335286821E-2"/>
        </c:manualLayout>
      </c:layout>
      <c:overlay val="0"/>
      <c:spPr>
        <a:noFill/>
        <a:ln w="12700">
          <a:solidFill>
            <a:srgbClr val="000000"/>
          </a:solidFill>
          <a:prstDash val="soli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56" r="0.75000000000000056" t="1" header="0.5" footer="0.5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5776388888889"/>
          <c:y val="5.0530555555555558E-2"/>
          <c:w val="0.77630867247125268"/>
          <c:h val="0.69138444444444447"/>
        </c:manualLayout>
      </c:layout>
      <c:areaChart>
        <c:grouping val="standard"/>
        <c:varyColors val="0"/>
        <c:ser>
          <c:idx val="1"/>
          <c:order val="1"/>
          <c:tx>
            <c:strRef>
              <c:f>'M38. ábra_chart'!$E$11</c:f>
              <c:strCache>
                <c:ptCount val="1"/>
                <c:pt idx="0">
                  <c:v>Teljes nyitott pozíció</c:v>
                </c:pt>
              </c:strCache>
            </c:strRef>
          </c:tx>
          <c:spPr>
            <a:solidFill>
              <a:schemeClr val="bg2"/>
            </a:solidFill>
            <a:ln w="3175" cmpd="sng" algn="ctr">
              <a:solidFill>
                <a:sysClr val="windowText" lastClr="000000"/>
              </a:solidFill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M38. ábra_chart'!$C$12:$C$6521</c:f>
              <c:numCache>
                <c:formatCode>m/d/yyyy</c:formatCode>
                <c:ptCount val="6510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</c:numCache>
            </c:numRef>
          </c:cat>
          <c:val>
            <c:numRef>
              <c:f>'M38. ábra_chart'!$E$12:$E$6521</c:f>
              <c:numCache>
                <c:formatCode>#,##0</c:formatCode>
                <c:ptCount val="6510"/>
                <c:pt idx="0">
                  <c:v>22.576539733000001</c:v>
                </c:pt>
                <c:pt idx="1">
                  <c:v>22.576539733000001</c:v>
                </c:pt>
                <c:pt idx="2">
                  <c:v>22.576539733000001</c:v>
                </c:pt>
                <c:pt idx="3">
                  <c:v>22.576539733000001</c:v>
                </c:pt>
                <c:pt idx="4">
                  <c:v>50.614108487300001</c:v>
                </c:pt>
                <c:pt idx="5">
                  <c:v>36.167893137799993</c:v>
                </c:pt>
                <c:pt idx="6">
                  <c:v>44.004335738499996</c:v>
                </c:pt>
                <c:pt idx="7">
                  <c:v>37.108707993699994</c:v>
                </c:pt>
                <c:pt idx="8">
                  <c:v>33.716976417400005</c:v>
                </c:pt>
                <c:pt idx="9">
                  <c:v>33.716976417399998</c:v>
                </c:pt>
                <c:pt idx="10">
                  <c:v>33.716976417400005</c:v>
                </c:pt>
                <c:pt idx="11">
                  <c:v>36.525964047200006</c:v>
                </c:pt>
                <c:pt idx="12">
                  <c:v>52.918868641099998</c:v>
                </c:pt>
                <c:pt idx="13">
                  <c:v>44.836453315000007</c:v>
                </c:pt>
                <c:pt idx="14">
                  <c:v>32.658991783600001</c:v>
                </c:pt>
                <c:pt idx="15">
                  <c:v>44.718338773199989</c:v>
                </c:pt>
                <c:pt idx="16">
                  <c:v>44.718338773199989</c:v>
                </c:pt>
                <c:pt idx="17">
                  <c:v>44.718338773199996</c:v>
                </c:pt>
                <c:pt idx="18">
                  <c:v>46.24569766190001</c:v>
                </c:pt>
                <c:pt idx="19">
                  <c:v>31.052505868200008</c:v>
                </c:pt>
                <c:pt idx="20">
                  <c:v>35.486686669400001</c:v>
                </c:pt>
                <c:pt idx="21">
                  <c:v>39.907442294599996</c:v>
                </c:pt>
                <c:pt idx="22">
                  <c:v>48.182311613000003</c:v>
                </c:pt>
                <c:pt idx="23">
                  <c:v>48.182311613000003</c:v>
                </c:pt>
                <c:pt idx="24">
                  <c:v>48.182311613000003</c:v>
                </c:pt>
                <c:pt idx="25">
                  <c:v>36.815445101099996</c:v>
                </c:pt>
                <c:pt idx="26">
                  <c:v>30.6732901502</c:v>
                </c:pt>
                <c:pt idx="27">
                  <c:v>45.361962516800006</c:v>
                </c:pt>
                <c:pt idx="28">
                  <c:v>31.211925326400003</c:v>
                </c:pt>
                <c:pt idx="29">
                  <c:v>35.804231727099996</c:v>
                </c:pt>
                <c:pt idx="30">
                  <c:v>35.804231727099996</c:v>
                </c:pt>
                <c:pt idx="31">
                  <c:v>35.804231727099996</c:v>
                </c:pt>
                <c:pt idx="32">
                  <c:v>25.857963630299999</c:v>
                </c:pt>
                <c:pt idx="33">
                  <c:v>15.8714816499</c:v>
                </c:pt>
                <c:pt idx="34">
                  <c:v>19.286193206299998</c:v>
                </c:pt>
                <c:pt idx="35">
                  <c:v>6.8736395860000004</c:v>
                </c:pt>
                <c:pt idx="36">
                  <c:v>16.352141138699999</c:v>
                </c:pt>
                <c:pt idx="37">
                  <c:v>16.352141138700002</c:v>
                </c:pt>
                <c:pt idx="38">
                  <c:v>16.352141138700002</c:v>
                </c:pt>
                <c:pt idx="39">
                  <c:v>32.231826287799997</c:v>
                </c:pt>
                <c:pt idx="40">
                  <c:v>33.402006048400004</c:v>
                </c:pt>
                <c:pt idx="41">
                  <c:v>26.328681134499995</c:v>
                </c:pt>
                <c:pt idx="42">
                  <c:v>27.2402428513</c:v>
                </c:pt>
                <c:pt idx="43">
                  <c:v>29.207319436699997</c:v>
                </c:pt>
                <c:pt idx="44">
                  <c:v>29.207319436699997</c:v>
                </c:pt>
                <c:pt idx="45">
                  <c:v>29.207319436700001</c:v>
                </c:pt>
                <c:pt idx="46">
                  <c:v>24.982853946199995</c:v>
                </c:pt>
                <c:pt idx="47">
                  <c:v>23.354852588099998</c:v>
                </c:pt>
                <c:pt idx="48">
                  <c:v>24.478212604399999</c:v>
                </c:pt>
                <c:pt idx="49">
                  <c:v>34.476767093600003</c:v>
                </c:pt>
                <c:pt idx="50">
                  <c:v>20.4676719984</c:v>
                </c:pt>
                <c:pt idx="51">
                  <c:v>20.4676719984</c:v>
                </c:pt>
                <c:pt idx="52">
                  <c:v>20.4676719984</c:v>
                </c:pt>
                <c:pt idx="53">
                  <c:v>31.0443053678</c:v>
                </c:pt>
                <c:pt idx="54">
                  <c:v>36.677846329199994</c:v>
                </c:pt>
                <c:pt idx="55">
                  <c:v>29.571692110400001</c:v>
                </c:pt>
                <c:pt idx="56">
                  <c:v>38.272746349599998</c:v>
                </c:pt>
                <c:pt idx="57">
                  <c:v>37.023379603700015</c:v>
                </c:pt>
                <c:pt idx="58">
                  <c:v>37.0233796037</c:v>
                </c:pt>
                <c:pt idx="59">
                  <c:v>37.0233796037</c:v>
                </c:pt>
                <c:pt idx="60">
                  <c:v>43.090113202400005</c:v>
                </c:pt>
                <c:pt idx="61">
                  <c:v>28.450133347100003</c:v>
                </c:pt>
                <c:pt idx="62">
                  <c:v>29.1020021418</c:v>
                </c:pt>
                <c:pt idx="63">
                  <c:v>30.4093498907</c:v>
                </c:pt>
                <c:pt idx="64">
                  <c:v>32.308584902000007</c:v>
                </c:pt>
                <c:pt idx="65">
                  <c:v>32.308584902000007</c:v>
                </c:pt>
                <c:pt idx="66">
                  <c:v>32.308584902</c:v>
                </c:pt>
                <c:pt idx="67">
                  <c:v>35.814035686400004</c:v>
                </c:pt>
                <c:pt idx="68">
                  <c:v>36.735232531900003</c:v>
                </c:pt>
                <c:pt idx="69">
                  <c:v>56.937605486999999</c:v>
                </c:pt>
                <c:pt idx="70">
                  <c:v>58.433806435300006</c:v>
                </c:pt>
                <c:pt idx="71">
                  <c:v>42.278351000300006</c:v>
                </c:pt>
                <c:pt idx="72">
                  <c:v>42.278351000300006</c:v>
                </c:pt>
                <c:pt idx="73">
                  <c:v>42.278351000299999</c:v>
                </c:pt>
                <c:pt idx="74">
                  <c:v>42.278351000300006</c:v>
                </c:pt>
                <c:pt idx="75">
                  <c:v>28.648512940499995</c:v>
                </c:pt>
                <c:pt idx="76">
                  <c:v>33.184992894899999</c:v>
                </c:pt>
                <c:pt idx="77">
                  <c:v>44.050738644899994</c:v>
                </c:pt>
                <c:pt idx="78">
                  <c:v>37.716532731400001</c:v>
                </c:pt>
                <c:pt idx="79">
                  <c:v>37.716532731399994</c:v>
                </c:pt>
                <c:pt idx="80">
                  <c:v>37.716532731399994</c:v>
                </c:pt>
                <c:pt idx="81">
                  <c:v>42.812715269099996</c:v>
                </c:pt>
                <c:pt idx="82">
                  <c:v>43.514073234499989</c:v>
                </c:pt>
                <c:pt idx="83">
                  <c:v>38.220188169499998</c:v>
                </c:pt>
                <c:pt idx="84">
                  <c:v>31.465273041900002</c:v>
                </c:pt>
                <c:pt idx="85">
                  <c:v>33.293184241100001</c:v>
                </c:pt>
                <c:pt idx="86">
                  <c:v>33.293184241100001</c:v>
                </c:pt>
                <c:pt idx="87">
                  <c:v>33.293184241100008</c:v>
                </c:pt>
                <c:pt idx="88">
                  <c:v>44.516886630900004</c:v>
                </c:pt>
                <c:pt idx="89">
                  <c:v>44.300000332200014</c:v>
                </c:pt>
                <c:pt idx="90">
                  <c:v>44.768597504800006</c:v>
                </c:pt>
                <c:pt idx="91">
                  <c:v>37.332395026600004</c:v>
                </c:pt>
                <c:pt idx="92">
                  <c:v>36.446802490799996</c:v>
                </c:pt>
                <c:pt idx="93">
                  <c:v>36.446802490799996</c:v>
                </c:pt>
                <c:pt idx="94">
                  <c:v>36.446802490799996</c:v>
                </c:pt>
                <c:pt idx="95">
                  <c:v>40.317579703699998</c:v>
                </c:pt>
                <c:pt idx="96">
                  <c:v>40.848786507299998</c:v>
                </c:pt>
                <c:pt idx="97">
                  <c:v>33.479817548299998</c:v>
                </c:pt>
                <c:pt idx="98">
                  <c:v>40.8537360642</c:v>
                </c:pt>
                <c:pt idx="99">
                  <c:v>50.442314146300006</c:v>
                </c:pt>
                <c:pt idx="100">
                  <c:v>50.442314146300006</c:v>
                </c:pt>
                <c:pt idx="101">
                  <c:v>50.442314146300014</c:v>
                </c:pt>
                <c:pt idx="102">
                  <c:v>50.442314146300006</c:v>
                </c:pt>
                <c:pt idx="103">
                  <c:v>38.198143409699995</c:v>
                </c:pt>
                <c:pt idx="104">
                  <c:v>48.876553242500002</c:v>
                </c:pt>
                <c:pt idx="105">
                  <c:v>21.676355801400003</c:v>
                </c:pt>
                <c:pt idx="106">
                  <c:v>36.085654945599998</c:v>
                </c:pt>
                <c:pt idx="107">
                  <c:v>36.085654945599998</c:v>
                </c:pt>
                <c:pt idx="108">
                  <c:v>36.085654945599998</c:v>
                </c:pt>
                <c:pt idx="109">
                  <c:v>28.734130445800002</c:v>
                </c:pt>
                <c:pt idx="110">
                  <c:v>29.627198095899999</c:v>
                </c:pt>
                <c:pt idx="111">
                  <c:v>30.343261288300003</c:v>
                </c:pt>
                <c:pt idx="112">
                  <c:v>32.760371685300001</c:v>
                </c:pt>
                <c:pt idx="113">
                  <c:v>36.347054739499995</c:v>
                </c:pt>
                <c:pt idx="114">
                  <c:v>36.347054739500003</c:v>
                </c:pt>
                <c:pt idx="115">
                  <c:v>36.347054739499995</c:v>
                </c:pt>
                <c:pt idx="116">
                  <c:v>45.231359922299994</c:v>
                </c:pt>
                <c:pt idx="117">
                  <c:v>27.526659791499995</c:v>
                </c:pt>
                <c:pt idx="118">
                  <c:v>29.584398076999999</c:v>
                </c:pt>
                <c:pt idx="119">
                  <c:v>28.089323475400001</c:v>
                </c:pt>
                <c:pt idx="120">
                  <c:v>43.325986915999991</c:v>
                </c:pt>
                <c:pt idx="121">
                  <c:v>43.325986915999998</c:v>
                </c:pt>
                <c:pt idx="122">
                  <c:v>43.325986915999998</c:v>
                </c:pt>
                <c:pt idx="123">
                  <c:v>44.223572833300004</c:v>
                </c:pt>
                <c:pt idx="124">
                  <c:v>36.768503158900003</c:v>
                </c:pt>
                <c:pt idx="125">
                  <c:v>35.868592798500003</c:v>
                </c:pt>
                <c:pt idx="126">
                  <c:v>35.370339656200002</c:v>
                </c:pt>
                <c:pt idx="127">
                  <c:v>35.718367103199995</c:v>
                </c:pt>
                <c:pt idx="128">
                  <c:v>35.718367103200002</c:v>
                </c:pt>
                <c:pt idx="129">
                  <c:v>35.718367103199995</c:v>
                </c:pt>
                <c:pt idx="130">
                  <c:v>25.0647782082</c:v>
                </c:pt>
                <c:pt idx="131">
                  <c:v>41.4910398118</c:v>
                </c:pt>
                <c:pt idx="132">
                  <c:v>31.1334177584</c:v>
                </c:pt>
                <c:pt idx="133">
                  <c:v>28.18627211410001</c:v>
                </c:pt>
                <c:pt idx="134">
                  <c:v>35.826646571100007</c:v>
                </c:pt>
                <c:pt idx="135">
                  <c:v>35.8266465711</c:v>
                </c:pt>
                <c:pt idx="136">
                  <c:v>35.826646571100007</c:v>
                </c:pt>
                <c:pt idx="137">
                  <c:v>35.9128195308</c:v>
                </c:pt>
                <c:pt idx="138">
                  <c:v>37.553225158899998</c:v>
                </c:pt>
                <c:pt idx="139">
                  <c:v>47.5787118115</c:v>
                </c:pt>
                <c:pt idx="140">
                  <c:v>40.997630993200005</c:v>
                </c:pt>
                <c:pt idx="141">
                  <c:v>38.1890026007</c:v>
                </c:pt>
                <c:pt idx="142">
                  <c:v>38.189002600700015</c:v>
                </c:pt>
                <c:pt idx="143">
                  <c:v>38.1890026007</c:v>
                </c:pt>
                <c:pt idx="144">
                  <c:v>50.861102671900007</c:v>
                </c:pt>
                <c:pt idx="145">
                  <c:v>50.097899955899997</c:v>
                </c:pt>
                <c:pt idx="146">
                  <c:v>45.561665816499989</c:v>
                </c:pt>
                <c:pt idx="147">
                  <c:v>49.30329767100001</c:v>
                </c:pt>
                <c:pt idx="148">
                  <c:v>46.956317393800006</c:v>
                </c:pt>
                <c:pt idx="149">
                  <c:v>46.956317393800006</c:v>
                </c:pt>
                <c:pt idx="150">
                  <c:v>46.956317393800006</c:v>
                </c:pt>
                <c:pt idx="151">
                  <c:v>46.956317393800006</c:v>
                </c:pt>
                <c:pt idx="152">
                  <c:v>48.277377698599992</c:v>
                </c:pt>
                <c:pt idx="153">
                  <c:v>44.951917241200007</c:v>
                </c:pt>
                <c:pt idx="154">
                  <c:v>39.015062121399993</c:v>
                </c:pt>
                <c:pt idx="155">
                  <c:v>41.289403853300001</c:v>
                </c:pt>
                <c:pt idx="156">
                  <c:v>41.289403853300001</c:v>
                </c:pt>
                <c:pt idx="157">
                  <c:v>41.289403853300001</c:v>
                </c:pt>
                <c:pt idx="158">
                  <c:v>41.917819477099997</c:v>
                </c:pt>
                <c:pt idx="159">
                  <c:v>34.812378773699997</c:v>
                </c:pt>
                <c:pt idx="160">
                  <c:v>34.206679232900001</c:v>
                </c:pt>
                <c:pt idx="161">
                  <c:v>42.768041484999991</c:v>
                </c:pt>
                <c:pt idx="162">
                  <c:v>39.922016697799997</c:v>
                </c:pt>
                <c:pt idx="163">
                  <c:v>39.922016697799997</c:v>
                </c:pt>
                <c:pt idx="164">
                  <c:v>39.922016697800004</c:v>
                </c:pt>
                <c:pt idx="165">
                  <c:v>46.2805506009</c:v>
                </c:pt>
                <c:pt idx="166">
                  <c:v>44.172714595000002</c:v>
                </c:pt>
                <c:pt idx="167">
                  <c:v>43.007322545299992</c:v>
                </c:pt>
                <c:pt idx="168">
                  <c:v>45.726369149299998</c:v>
                </c:pt>
                <c:pt idx="169">
                  <c:v>38.303676560100008</c:v>
                </c:pt>
                <c:pt idx="170">
                  <c:v>38.303676560100008</c:v>
                </c:pt>
                <c:pt idx="171">
                  <c:v>38.303676560100001</c:v>
                </c:pt>
                <c:pt idx="172">
                  <c:v>25.740950652500004</c:v>
                </c:pt>
                <c:pt idx="173">
                  <c:v>41.135737985900001</c:v>
                </c:pt>
                <c:pt idx="174">
                  <c:v>51.775551986700009</c:v>
                </c:pt>
                <c:pt idx="175">
                  <c:v>49.607282970600004</c:v>
                </c:pt>
                <c:pt idx="176">
                  <c:v>44.961150431100002</c:v>
                </c:pt>
                <c:pt idx="177">
                  <c:v>44.961150431100009</c:v>
                </c:pt>
                <c:pt idx="178">
                  <c:v>44.961150431100009</c:v>
                </c:pt>
                <c:pt idx="179">
                  <c:v>52.410695441599998</c:v>
                </c:pt>
                <c:pt idx="180">
                  <c:v>54.401528869400003</c:v>
                </c:pt>
                <c:pt idx="181">
                  <c:v>59.709825028899992</c:v>
                </c:pt>
                <c:pt idx="182">
                  <c:v>56.698424872099991</c:v>
                </c:pt>
                <c:pt idx="183">
                  <c:v>44.913208854899992</c:v>
                </c:pt>
                <c:pt idx="184">
                  <c:v>44.913208854899999</c:v>
                </c:pt>
                <c:pt idx="185">
                  <c:v>44.913208854899999</c:v>
                </c:pt>
                <c:pt idx="186">
                  <c:v>45.270944710999991</c:v>
                </c:pt>
                <c:pt idx="187">
                  <c:v>46.165036237699994</c:v>
                </c:pt>
                <c:pt idx="188">
                  <c:v>50.943277650699997</c:v>
                </c:pt>
                <c:pt idx="189">
                  <c:v>41.515134525699999</c:v>
                </c:pt>
                <c:pt idx="190">
                  <c:v>47.244146436200005</c:v>
                </c:pt>
                <c:pt idx="191">
                  <c:v>47.244146436200005</c:v>
                </c:pt>
                <c:pt idx="192">
                  <c:v>47.244146436199991</c:v>
                </c:pt>
                <c:pt idx="193">
                  <c:v>38.440742739099996</c:v>
                </c:pt>
                <c:pt idx="194">
                  <c:v>57.450418807200002</c:v>
                </c:pt>
                <c:pt idx="195">
                  <c:v>54.429454063299993</c:v>
                </c:pt>
                <c:pt idx="196">
                  <c:v>47.749946669699995</c:v>
                </c:pt>
                <c:pt idx="197">
                  <c:v>57.591003165899991</c:v>
                </c:pt>
                <c:pt idx="198">
                  <c:v>57.591003165899998</c:v>
                </c:pt>
                <c:pt idx="199">
                  <c:v>57.591003165899991</c:v>
                </c:pt>
                <c:pt idx="200">
                  <c:v>59.5767065163</c:v>
                </c:pt>
                <c:pt idx="201">
                  <c:v>52.247294033199999</c:v>
                </c:pt>
                <c:pt idx="202">
                  <c:v>54.757052125399994</c:v>
                </c:pt>
                <c:pt idx="203">
                  <c:v>58.247435766999992</c:v>
                </c:pt>
                <c:pt idx="204">
                  <c:v>52.336666131400001</c:v>
                </c:pt>
                <c:pt idx="205">
                  <c:v>52.336666131400001</c:v>
                </c:pt>
                <c:pt idx="206">
                  <c:v>52.336666131400001</c:v>
                </c:pt>
                <c:pt idx="207">
                  <c:v>43.686932246199987</c:v>
                </c:pt>
                <c:pt idx="208">
                  <c:v>56.289011606999999</c:v>
                </c:pt>
                <c:pt idx="209">
                  <c:v>63.001376845499998</c:v>
                </c:pt>
                <c:pt idx="210">
                  <c:v>39.062398337400005</c:v>
                </c:pt>
                <c:pt idx="211">
                  <c:v>29.790088122899999</c:v>
                </c:pt>
                <c:pt idx="212">
                  <c:v>29.790088122899999</c:v>
                </c:pt>
                <c:pt idx="213">
                  <c:v>29.790088122900002</c:v>
                </c:pt>
                <c:pt idx="214">
                  <c:v>27.204959375400001</c:v>
                </c:pt>
                <c:pt idx="215">
                  <c:v>27.320657077100002</c:v>
                </c:pt>
                <c:pt idx="216">
                  <c:v>34.292830852500003</c:v>
                </c:pt>
                <c:pt idx="217">
                  <c:v>37.960940121300006</c:v>
                </c:pt>
                <c:pt idx="218">
                  <c:v>37.853845136499999</c:v>
                </c:pt>
                <c:pt idx="219">
                  <c:v>37.853845136499991</c:v>
                </c:pt>
                <c:pt idx="220">
                  <c:v>37.853845136499999</c:v>
                </c:pt>
                <c:pt idx="221">
                  <c:v>39.145365922100005</c:v>
                </c:pt>
                <c:pt idx="222">
                  <c:v>34.705816971700003</c:v>
                </c:pt>
                <c:pt idx="223">
                  <c:v>39.429313392899992</c:v>
                </c:pt>
                <c:pt idx="224">
                  <c:v>43.761454613000005</c:v>
                </c:pt>
                <c:pt idx="225">
                  <c:v>46.005900818999997</c:v>
                </c:pt>
                <c:pt idx="226">
                  <c:v>46.005900818999997</c:v>
                </c:pt>
                <c:pt idx="227">
                  <c:v>46.005900818999997</c:v>
                </c:pt>
                <c:pt idx="228">
                  <c:v>42.254464663599997</c:v>
                </c:pt>
                <c:pt idx="229">
                  <c:v>52.560189765299995</c:v>
                </c:pt>
                <c:pt idx="230">
                  <c:v>47.309641188699999</c:v>
                </c:pt>
                <c:pt idx="231">
                  <c:v>52.457389943000003</c:v>
                </c:pt>
                <c:pt idx="232">
                  <c:v>52.457389943000003</c:v>
                </c:pt>
                <c:pt idx="233">
                  <c:v>52.457389943000003</c:v>
                </c:pt>
                <c:pt idx="234">
                  <c:v>52.457389943000003</c:v>
                </c:pt>
                <c:pt idx="235">
                  <c:v>48.690983043600006</c:v>
                </c:pt>
                <c:pt idx="236">
                  <c:v>55.487491954500001</c:v>
                </c:pt>
                <c:pt idx="237">
                  <c:v>35.781834368699997</c:v>
                </c:pt>
                <c:pt idx="238">
                  <c:v>39.832115264499997</c:v>
                </c:pt>
                <c:pt idx="239">
                  <c:v>50.501415392600002</c:v>
                </c:pt>
                <c:pt idx="240">
                  <c:v>50.501415392600002</c:v>
                </c:pt>
                <c:pt idx="241">
                  <c:v>50.501415392600002</c:v>
                </c:pt>
                <c:pt idx="242">
                  <c:v>46.838951062099994</c:v>
                </c:pt>
                <c:pt idx="243">
                  <c:v>43.905825673099997</c:v>
                </c:pt>
                <c:pt idx="244">
                  <c:v>45.309211960699997</c:v>
                </c:pt>
                <c:pt idx="245">
                  <c:v>46.446884700100007</c:v>
                </c:pt>
                <c:pt idx="246">
                  <c:v>48.015268099400004</c:v>
                </c:pt>
                <c:pt idx="247">
                  <c:v>48.015268099400004</c:v>
                </c:pt>
                <c:pt idx="248">
                  <c:v>48.015268099400004</c:v>
                </c:pt>
                <c:pt idx="249">
                  <c:v>62.014270572099996</c:v>
                </c:pt>
                <c:pt idx="250">
                  <c:v>49.284194150199994</c:v>
                </c:pt>
                <c:pt idx="251">
                  <c:v>41.300599386100004</c:v>
                </c:pt>
                <c:pt idx="252">
                  <c:v>24.509517453099999</c:v>
                </c:pt>
                <c:pt idx="253">
                  <c:v>38.749192516400001</c:v>
                </c:pt>
                <c:pt idx="254">
                  <c:v>38.749192516400001</c:v>
                </c:pt>
                <c:pt idx="255">
                  <c:v>38.749192516400001</c:v>
                </c:pt>
                <c:pt idx="256">
                  <c:v>44.862353776899994</c:v>
                </c:pt>
                <c:pt idx="257">
                  <c:v>47.067196812999995</c:v>
                </c:pt>
                <c:pt idx="258">
                  <c:v>51.354748833100004</c:v>
                </c:pt>
                <c:pt idx="259">
                  <c:v>42.396971292899998</c:v>
                </c:pt>
                <c:pt idx="260">
                  <c:v>45.616143339700002</c:v>
                </c:pt>
                <c:pt idx="261">
                  <c:v>45.616143339699995</c:v>
                </c:pt>
                <c:pt idx="262">
                  <c:v>45.616143339700002</c:v>
                </c:pt>
                <c:pt idx="263">
                  <c:v>53.573834280599996</c:v>
                </c:pt>
                <c:pt idx="264">
                  <c:v>43.845825646500003</c:v>
                </c:pt>
                <c:pt idx="265">
                  <c:v>40.205236464699986</c:v>
                </c:pt>
                <c:pt idx="266">
                  <c:v>48.671925267100008</c:v>
                </c:pt>
                <c:pt idx="267">
                  <c:v>40.254301585499995</c:v>
                </c:pt>
                <c:pt idx="268">
                  <c:v>40.254301585499995</c:v>
                </c:pt>
                <c:pt idx="269">
                  <c:v>40.254301585500002</c:v>
                </c:pt>
                <c:pt idx="270">
                  <c:v>43.818617297599992</c:v>
                </c:pt>
                <c:pt idx="271">
                  <c:v>36.028925231200006</c:v>
                </c:pt>
                <c:pt idx="272">
                  <c:v>32.200442822500001</c:v>
                </c:pt>
                <c:pt idx="273">
                  <c:v>36.8600759682</c:v>
                </c:pt>
                <c:pt idx="274">
                  <c:v>41.549883955200002</c:v>
                </c:pt>
                <c:pt idx="275">
                  <c:v>41.549883955199995</c:v>
                </c:pt>
                <c:pt idx="276">
                  <c:v>41.549883955199995</c:v>
                </c:pt>
                <c:pt idx="277">
                  <c:v>33.243375237400002</c:v>
                </c:pt>
                <c:pt idx="278">
                  <c:v>40.903808140499997</c:v>
                </c:pt>
                <c:pt idx="279">
                  <c:v>36.092702897999999</c:v>
                </c:pt>
                <c:pt idx="280">
                  <c:v>30.708337101200001</c:v>
                </c:pt>
                <c:pt idx="281">
                  <c:v>31.8233808375</c:v>
                </c:pt>
                <c:pt idx="282">
                  <c:v>31.823380837500004</c:v>
                </c:pt>
                <c:pt idx="283">
                  <c:v>31.823380837500004</c:v>
                </c:pt>
                <c:pt idx="284">
                  <c:v>36.892687667400004</c:v>
                </c:pt>
                <c:pt idx="285">
                  <c:v>22.791405794600003</c:v>
                </c:pt>
                <c:pt idx="286">
                  <c:v>27.372410081699996</c:v>
                </c:pt>
                <c:pt idx="287">
                  <c:v>23.393611477699999</c:v>
                </c:pt>
                <c:pt idx="288">
                  <c:v>25.271084778999999</c:v>
                </c:pt>
                <c:pt idx="289">
                  <c:v>25.271084778999999</c:v>
                </c:pt>
                <c:pt idx="290">
                  <c:v>25.271084778999999</c:v>
                </c:pt>
                <c:pt idx="291">
                  <c:v>22.761508888000002</c:v>
                </c:pt>
                <c:pt idx="292">
                  <c:v>31.728141747900001</c:v>
                </c:pt>
                <c:pt idx="293">
                  <c:v>26.648526780700003</c:v>
                </c:pt>
                <c:pt idx="294">
                  <c:v>31.540143912200001</c:v>
                </c:pt>
                <c:pt idx="295">
                  <c:v>27.605130880100003</c:v>
                </c:pt>
                <c:pt idx="296">
                  <c:v>27.605130880100003</c:v>
                </c:pt>
                <c:pt idx="297">
                  <c:v>27.605130880099999</c:v>
                </c:pt>
                <c:pt idx="298">
                  <c:v>21.334380679700001</c:v>
                </c:pt>
                <c:pt idx="299">
                  <c:v>41.570037633199995</c:v>
                </c:pt>
                <c:pt idx="300">
                  <c:v>43.957687536500003</c:v>
                </c:pt>
                <c:pt idx="301">
                  <c:v>50.678836750000002</c:v>
                </c:pt>
                <c:pt idx="302">
                  <c:v>58.404082745800004</c:v>
                </c:pt>
                <c:pt idx="303">
                  <c:v>58.404082745799997</c:v>
                </c:pt>
                <c:pt idx="304">
                  <c:v>58.404082745800004</c:v>
                </c:pt>
                <c:pt idx="305">
                  <c:v>58.404082745799997</c:v>
                </c:pt>
                <c:pt idx="306">
                  <c:v>45.565830016</c:v>
                </c:pt>
                <c:pt idx="307">
                  <c:v>36.346954853300005</c:v>
                </c:pt>
                <c:pt idx="308">
                  <c:v>37.794214498599992</c:v>
                </c:pt>
                <c:pt idx="309">
                  <c:v>42.466175168699998</c:v>
                </c:pt>
                <c:pt idx="310">
                  <c:v>42.466175168699991</c:v>
                </c:pt>
                <c:pt idx="311">
                  <c:v>42.466175168699998</c:v>
                </c:pt>
                <c:pt idx="312">
                  <c:v>42.308393452999994</c:v>
                </c:pt>
                <c:pt idx="313">
                  <c:v>39.285285518600006</c:v>
                </c:pt>
                <c:pt idx="314">
                  <c:v>33.4175088008</c:v>
                </c:pt>
                <c:pt idx="315">
                  <c:v>42.213233549599998</c:v>
                </c:pt>
                <c:pt idx="316">
                  <c:v>50.387664241599992</c:v>
                </c:pt>
                <c:pt idx="317">
                  <c:v>50.387664241599992</c:v>
                </c:pt>
                <c:pt idx="318">
                  <c:v>50.387664241599992</c:v>
                </c:pt>
                <c:pt idx="319">
                  <c:v>39.818075280700008</c:v>
                </c:pt>
                <c:pt idx="320">
                  <c:v>41.339197103400004</c:v>
                </c:pt>
                <c:pt idx="321">
                  <c:v>36.531385054600001</c:v>
                </c:pt>
                <c:pt idx="322">
                  <c:v>32.730344148999997</c:v>
                </c:pt>
                <c:pt idx="323">
                  <c:v>17.870695404900001</c:v>
                </c:pt>
                <c:pt idx="324">
                  <c:v>17.870695404900001</c:v>
                </c:pt>
                <c:pt idx="325">
                  <c:v>17.870695404900001</c:v>
                </c:pt>
                <c:pt idx="326">
                  <c:v>28.032331657900002</c:v>
                </c:pt>
                <c:pt idx="327">
                  <c:v>28.097620800400001</c:v>
                </c:pt>
                <c:pt idx="328">
                  <c:v>33.3260658839</c:v>
                </c:pt>
                <c:pt idx="329">
                  <c:v>37.259729828800005</c:v>
                </c:pt>
                <c:pt idx="330">
                  <c:v>31.141624583799999</c:v>
                </c:pt>
                <c:pt idx="331">
                  <c:v>31.141624583800002</c:v>
                </c:pt>
                <c:pt idx="332">
                  <c:v>31.141624583799995</c:v>
                </c:pt>
                <c:pt idx="333">
                  <c:v>26.8382795624</c:v>
                </c:pt>
                <c:pt idx="334">
                  <c:v>45.041007922599995</c:v>
                </c:pt>
                <c:pt idx="335">
                  <c:v>47.913742120900004</c:v>
                </c:pt>
                <c:pt idx="336">
                  <c:v>39.404101398199998</c:v>
                </c:pt>
                <c:pt idx="337">
                  <c:v>42.465936737500002</c:v>
                </c:pt>
                <c:pt idx="338">
                  <c:v>42.465936737500002</c:v>
                </c:pt>
                <c:pt idx="339">
                  <c:v>42.465936737500002</c:v>
                </c:pt>
                <c:pt idx="340">
                  <c:v>41.636486133600002</c:v>
                </c:pt>
                <c:pt idx="341">
                  <c:v>45.7232033943</c:v>
                </c:pt>
                <c:pt idx="342">
                  <c:v>42.986399717199994</c:v>
                </c:pt>
                <c:pt idx="343">
                  <c:v>41.098024975500003</c:v>
                </c:pt>
                <c:pt idx="344">
                  <c:v>45.259577497400002</c:v>
                </c:pt>
                <c:pt idx="345">
                  <c:v>45.259577497400002</c:v>
                </c:pt>
                <c:pt idx="346">
                  <c:v>45.259577497400002</c:v>
                </c:pt>
                <c:pt idx="347">
                  <c:v>70.520727605200008</c:v>
                </c:pt>
                <c:pt idx="348">
                  <c:v>81.354589464499995</c:v>
                </c:pt>
                <c:pt idx="349">
                  <c:v>86.329546628000003</c:v>
                </c:pt>
                <c:pt idx="350">
                  <c:v>81.093397866899991</c:v>
                </c:pt>
                <c:pt idx="351">
                  <c:v>69.975790080199999</c:v>
                </c:pt>
                <c:pt idx="352">
                  <c:v>69.975790080199999</c:v>
                </c:pt>
                <c:pt idx="353">
                  <c:v>69.975790080199985</c:v>
                </c:pt>
                <c:pt idx="354">
                  <c:v>89.787888487899991</c:v>
                </c:pt>
                <c:pt idx="355">
                  <c:v>80.379319225500012</c:v>
                </c:pt>
                <c:pt idx="356">
                  <c:v>90.537147947600005</c:v>
                </c:pt>
                <c:pt idx="357">
                  <c:v>83.157331404399997</c:v>
                </c:pt>
                <c:pt idx="358">
                  <c:v>83.157331404399997</c:v>
                </c:pt>
                <c:pt idx="359">
                  <c:v>83.157331404399997</c:v>
                </c:pt>
                <c:pt idx="360">
                  <c:v>83.157331404400011</c:v>
                </c:pt>
                <c:pt idx="361">
                  <c:v>87.716714037900005</c:v>
                </c:pt>
                <c:pt idx="362">
                  <c:v>81.758767105199993</c:v>
                </c:pt>
                <c:pt idx="363">
                  <c:v>80.388710601499994</c:v>
                </c:pt>
                <c:pt idx="364">
                  <c:v>78.16630004240001</c:v>
                </c:pt>
                <c:pt idx="365">
                  <c:v>75.728405867899994</c:v>
                </c:pt>
                <c:pt idx="366">
                  <c:v>75.728405867899994</c:v>
                </c:pt>
                <c:pt idx="367">
                  <c:v>75.728405867899994</c:v>
                </c:pt>
                <c:pt idx="368">
                  <c:v>70.523368577400021</c:v>
                </c:pt>
                <c:pt idx="369">
                  <c:v>79.286217856700006</c:v>
                </c:pt>
                <c:pt idx="370">
                  <c:v>77.997855225600006</c:v>
                </c:pt>
                <c:pt idx="371">
                  <c:v>63.82700667440001</c:v>
                </c:pt>
                <c:pt idx="372">
                  <c:v>71.894328584099995</c:v>
                </c:pt>
                <c:pt idx="373">
                  <c:v>71.894328584100009</c:v>
                </c:pt>
                <c:pt idx="374">
                  <c:v>71.894328584100009</c:v>
                </c:pt>
                <c:pt idx="375">
                  <c:v>71.485442900300001</c:v>
                </c:pt>
                <c:pt idx="376">
                  <c:v>72.68308030530001</c:v>
                </c:pt>
                <c:pt idx="377">
                  <c:v>75.622391497699994</c:v>
                </c:pt>
                <c:pt idx="378">
                  <c:v>77.480199991500001</c:v>
                </c:pt>
                <c:pt idx="379">
                  <c:v>81.96856166580001</c:v>
                </c:pt>
                <c:pt idx="380">
                  <c:v>81.96856166580001</c:v>
                </c:pt>
                <c:pt idx="381">
                  <c:v>81.968561665799982</c:v>
                </c:pt>
                <c:pt idx="382">
                  <c:v>88.244214599899991</c:v>
                </c:pt>
                <c:pt idx="383">
                  <c:v>76.020055412000005</c:v>
                </c:pt>
                <c:pt idx="384">
                  <c:v>98.296525765200002</c:v>
                </c:pt>
                <c:pt idx="385">
                  <c:v>66.4537187966</c:v>
                </c:pt>
                <c:pt idx="386">
                  <c:v>93.035236927299991</c:v>
                </c:pt>
                <c:pt idx="387">
                  <c:v>93.035236927299991</c:v>
                </c:pt>
                <c:pt idx="388">
                  <c:v>93.035236927300005</c:v>
                </c:pt>
                <c:pt idx="389">
                  <c:v>79.963235107800003</c:v>
                </c:pt>
                <c:pt idx="390">
                  <c:v>83.410754721000004</c:v>
                </c:pt>
                <c:pt idx="391">
                  <c:v>94.142373118799995</c:v>
                </c:pt>
                <c:pt idx="392">
                  <c:v>85.097239208199994</c:v>
                </c:pt>
                <c:pt idx="393">
                  <c:v>87.525762137099989</c:v>
                </c:pt>
                <c:pt idx="394">
                  <c:v>87.525762137100003</c:v>
                </c:pt>
                <c:pt idx="395">
                  <c:v>87.525762137100003</c:v>
                </c:pt>
                <c:pt idx="396">
                  <c:v>85.665700319599992</c:v>
                </c:pt>
                <c:pt idx="397">
                  <c:v>80.866611896899997</c:v>
                </c:pt>
                <c:pt idx="398">
                  <c:v>88.047851425099992</c:v>
                </c:pt>
                <c:pt idx="399">
                  <c:v>84.539298578499995</c:v>
                </c:pt>
                <c:pt idx="400">
                  <c:v>91.830613679600006</c:v>
                </c:pt>
                <c:pt idx="401">
                  <c:v>91.830613679599992</c:v>
                </c:pt>
                <c:pt idx="402">
                  <c:v>91.830613679600006</c:v>
                </c:pt>
                <c:pt idx="403">
                  <c:v>92.802601619599997</c:v>
                </c:pt>
                <c:pt idx="404">
                  <c:v>89.241157952999998</c:v>
                </c:pt>
                <c:pt idx="405">
                  <c:v>85.260540658799997</c:v>
                </c:pt>
                <c:pt idx="406">
                  <c:v>87.429169696600013</c:v>
                </c:pt>
                <c:pt idx="407">
                  <c:v>89.059514929499997</c:v>
                </c:pt>
                <c:pt idx="408">
                  <c:v>89.059514929499997</c:v>
                </c:pt>
                <c:pt idx="409">
                  <c:v>89.059514929499997</c:v>
                </c:pt>
                <c:pt idx="410">
                  <c:v>91.219566044199993</c:v>
                </c:pt>
                <c:pt idx="411">
                  <c:v>94.170284062100009</c:v>
                </c:pt>
                <c:pt idx="412">
                  <c:v>85.716781244599986</c:v>
                </c:pt>
                <c:pt idx="413">
                  <c:v>83.969209678600009</c:v>
                </c:pt>
                <c:pt idx="414">
                  <c:v>86.072048150200018</c:v>
                </c:pt>
                <c:pt idx="415">
                  <c:v>86.07204815019999</c:v>
                </c:pt>
                <c:pt idx="416">
                  <c:v>86.07204815019999</c:v>
                </c:pt>
                <c:pt idx="417">
                  <c:v>74.680474125000003</c:v>
                </c:pt>
                <c:pt idx="418">
                  <c:v>90.905476206099991</c:v>
                </c:pt>
                <c:pt idx="419">
                  <c:v>90.351383475800006</c:v>
                </c:pt>
                <c:pt idx="420">
                  <c:v>93.154488083000004</c:v>
                </c:pt>
                <c:pt idx="421">
                  <c:v>84.995734215999988</c:v>
                </c:pt>
                <c:pt idx="422">
                  <c:v>84.995734216000002</c:v>
                </c:pt>
                <c:pt idx="423">
                  <c:v>84.995734216000002</c:v>
                </c:pt>
                <c:pt idx="424">
                  <c:v>87.000489847699995</c:v>
                </c:pt>
                <c:pt idx="425">
                  <c:v>86.360070906500013</c:v>
                </c:pt>
                <c:pt idx="426">
                  <c:v>83.617884486899996</c:v>
                </c:pt>
                <c:pt idx="427">
                  <c:v>89.871513403699993</c:v>
                </c:pt>
                <c:pt idx="428">
                  <c:v>91.28654133420001</c:v>
                </c:pt>
                <c:pt idx="429">
                  <c:v>91.28654133420001</c:v>
                </c:pt>
                <c:pt idx="430">
                  <c:v>91.28654133420001</c:v>
                </c:pt>
                <c:pt idx="431">
                  <c:v>92.479135252099994</c:v>
                </c:pt>
                <c:pt idx="432">
                  <c:v>92.675424027000005</c:v>
                </c:pt>
                <c:pt idx="433">
                  <c:v>85.128368251599994</c:v>
                </c:pt>
                <c:pt idx="434">
                  <c:v>45.912206865500004</c:v>
                </c:pt>
                <c:pt idx="435">
                  <c:v>69.856663733299982</c:v>
                </c:pt>
                <c:pt idx="436">
                  <c:v>69.856663733299996</c:v>
                </c:pt>
                <c:pt idx="437">
                  <c:v>69.856663733299982</c:v>
                </c:pt>
                <c:pt idx="438">
                  <c:v>69.856663733299996</c:v>
                </c:pt>
                <c:pt idx="439">
                  <c:v>69.856663733299996</c:v>
                </c:pt>
                <c:pt idx="440">
                  <c:v>55.887582663000003</c:v>
                </c:pt>
                <c:pt idx="441">
                  <c:v>60.9432322551</c:v>
                </c:pt>
                <c:pt idx="442">
                  <c:v>66.741631491500002</c:v>
                </c:pt>
                <c:pt idx="443">
                  <c:v>66.741631491499987</c:v>
                </c:pt>
                <c:pt idx="444">
                  <c:v>66.741631491500002</c:v>
                </c:pt>
                <c:pt idx="445">
                  <c:v>63.538030541100007</c:v>
                </c:pt>
                <c:pt idx="446">
                  <c:v>52.390033267500002</c:v>
                </c:pt>
                <c:pt idx="447">
                  <c:v>53.863070143600005</c:v>
                </c:pt>
                <c:pt idx="448">
                  <c:v>51.551043436</c:v>
                </c:pt>
                <c:pt idx="449">
                  <c:v>53.652774669100005</c:v>
                </c:pt>
                <c:pt idx="450">
                  <c:v>53.652774669100005</c:v>
                </c:pt>
                <c:pt idx="451">
                  <c:v>53.652774669099998</c:v>
                </c:pt>
                <c:pt idx="452">
                  <c:v>53.652774669100005</c:v>
                </c:pt>
                <c:pt idx="453">
                  <c:v>38.209170462799996</c:v>
                </c:pt>
                <c:pt idx="454">
                  <c:v>62.17551057299999</c:v>
                </c:pt>
                <c:pt idx="455">
                  <c:v>46.907202749100001</c:v>
                </c:pt>
                <c:pt idx="456">
                  <c:v>46.389256055300002</c:v>
                </c:pt>
                <c:pt idx="457">
                  <c:v>46.389256055299988</c:v>
                </c:pt>
                <c:pt idx="458">
                  <c:v>46.389256055300002</c:v>
                </c:pt>
                <c:pt idx="459">
                  <c:v>51.704703185199996</c:v>
                </c:pt>
                <c:pt idx="460">
                  <c:v>55.359962570900009</c:v>
                </c:pt>
                <c:pt idx="461">
                  <c:v>74.370151404699996</c:v>
                </c:pt>
                <c:pt idx="462">
                  <c:v>62.600455677700005</c:v>
                </c:pt>
                <c:pt idx="463">
                  <c:v>53.847952875699995</c:v>
                </c:pt>
                <c:pt idx="464">
                  <c:v>53.847952875699995</c:v>
                </c:pt>
                <c:pt idx="465">
                  <c:v>53.847952875699995</c:v>
                </c:pt>
                <c:pt idx="466">
                  <c:v>57.179605761099999</c:v>
                </c:pt>
                <c:pt idx="467">
                  <c:v>41.746336417400002</c:v>
                </c:pt>
                <c:pt idx="468">
                  <c:v>55.648244714199997</c:v>
                </c:pt>
                <c:pt idx="469">
                  <c:v>37.433731471100003</c:v>
                </c:pt>
                <c:pt idx="470">
                  <c:v>49.196884925500008</c:v>
                </c:pt>
                <c:pt idx="471">
                  <c:v>49.196884925500001</c:v>
                </c:pt>
                <c:pt idx="472">
                  <c:v>49.196884925500001</c:v>
                </c:pt>
                <c:pt idx="473">
                  <c:v>69.772005443299989</c:v>
                </c:pt>
                <c:pt idx="474">
                  <c:v>64.204916434300003</c:v>
                </c:pt>
                <c:pt idx="475">
                  <c:v>56.284621816600009</c:v>
                </c:pt>
                <c:pt idx="476">
                  <c:v>42.263324295300002</c:v>
                </c:pt>
                <c:pt idx="477">
                  <c:v>58.673154739699996</c:v>
                </c:pt>
                <c:pt idx="478">
                  <c:v>58.673154739700003</c:v>
                </c:pt>
                <c:pt idx="479">
                  <c:v>58.673154739699996</c:v>
                </c:pt>
                <c:pt idx="480">
                  <c:v>65.247835037400009</c:v>
                </c:pt>
                <c:pt idx="481">
                  <c:v>61.272523822699995</c:v>
                </c:pt>
                <c:pt idx="482">
                  <c:v>53.462160206</c:v>
                </c:pt>
                <c:pt idx="483">
                  <c:v>24.227011258599997</c:v>
                </c:pt>
                <c:pt idx="484">
                  <c:v>23.295978459299999</c:v>
                </c:pt>
                <c:pt idx="485">
                  <c:v>23.295978459299999</c:v>
                </c:pt>
                <c:pt idx="486">
                  <c:v>23.295978459300002</c:v>
                </c:pt>
                <c:pt idx="487">
                  <c:v>35.951979636400004</c:v>
                </c:pt>
                <c:pt idx="488">
                  <c:v>34.801271767600007</c:v>
                </c:pt>
                <c:pt idx="489">
                  <c:v>44.432730660299995</c:v>
                </c:pt>
                <c:pt idx="490">
                  <c:v>46.896861915599992</c:v>
                </c:pt>
                <c:pt idx="491">
                  <c:v>41.428615129999997</c:v>
                </c:pt>
                <c:pt idx="492">
                  <c:v>41.428615129999997</c:v>
                </c:pt>
                <c:pt idx="493">
                  <c:v>41.428615129999997</c:v>
                </c:pt>
                <c:pt idx="494">
                  <c:v>29.668636512700001</c:v>
                </c:pt>
                <c:pt idx="495">
                  <c:v>27.799467076500001</c:v>
                </c:pt>
                <c:pt idx="496">
                  <c:v>31.725448763199996</c:v>
                </c:pt>
                <c:pt idx="497">
                  <c:v>53.891657493800011</c:v>
                </c:pt>
                <c:pt idx="498">
                  <c:v>45.257651770900004</c:v>
                </c:pt>
                <c:pt idx="499">
                  <c:v>45.257651770900011</c:v>
                </c:pt>
                <c:pt idx="500">
                  <c:v>45.257651770900004</c:v>
                </c:pt>
                <c:pt idx="501">
                  <c:v>45.257651770900004</c:v>
                </c:pt>
                <c:pt idx="502">
                  <c:v>48.760711359199995</c:v>
                </c:pt>
                <c:pt idx="503">
                  <c:v>41.998217818100009</c:v>
                </c:pt>
                <c:pt idx="504">
                  <c:v>47.566461035900005</c:v>
                </c:pt>
                <c:pt idx="505">
                  <c:v>56.318134335799996</c:v>
                </c:pt>
                <c:pt idx="506">
                  <c:v>56.318134335799996</c:v>
                </c:pt>
                <c:pt idx="507">
                  <c:v>56.318134335799996</c:v>
                </c:pt>
                <c:pt idx="508">
                  <c:v>43.731446713499992</c:v>
                </c:pt>
                <c:pt idx="509">
                  <c:v>17.230089545400002</c:v>
                </c:pt>
                <c:pt idx="510">
                  <c:v>33.0486977184</c:v>
                </c:pt>
                <c:pt idx="511">
                  <c:v>32.895649799099999</c:v>
                </c:pt>
                <c:pt idx="512">
                  <c:v>47.992333670999997</c:v>
                </c:pt>
                <c:pt idx="513">
                  <c:v>47.992333670999997</c:v>
                </c:pt>
                <c:pt idx="514">
                  <c:v>47.992333670999997</c:v>
                </c:pt>
                <c:pt idx="515">
                  <c:v>47.450130633199997</c:v>
                </c:pt>
                <c:pt idx="516">
                  <c:v>48.682544106900004</c:v>
                </c:pt>
                <c:pt idx="517">
                  <c:v>52.696730248500003</c:v>
                </c:pt>
                <c:pt idx="518">
                  <c:v>56.697260990300002</c:v>
                </c:pt>
                <c:pt idx="519">
                  <c:v>68.237115934000002</c:v>
                </c:pt>
                <c:pt idx="520">
                  <c:v>68.237115934000002</c:v>
                </c:pt>
                <c:pt idx="521">
                  <c:v>68.237115934000002</c:v>
                </c:pt>
                <c:pt idx="522">
                  <c:v>57.175772560400006</c:v>
                </c:pt>
                <c:pt idx="523">
                  <c:v>46.853772668100007</c:v>
                </c:pt>
                <c:pt idx="524">
                  <c:v>44.292603163300001</c:v>
                </c:pt>
                <c:pt idx="525">
                  <c:v>55.368000423300003</c:v>
                </c:pt>
                <c:pt idx="526">
                  <c:v>62.854013483300001</c:v>
                </c:pt>
                <c:pt idx="527">
                  <c:v>62.854013483300001</c:v>
                </c:pt>
                <c:pt idx="528">
                  <c:v>62.854013483299994</c:v>
                </c:pt>
                <c:pt idx="529">
                  <c:v>57.755115056700014</c:v>
                </c:pt>
                <c:pt idx="530">
                  <c:v>56.057488634400002</c:v>
                </c:pt>
                <c:pt idx="531">
                  <c:v>55.542486507100001</c:v>
                </c:pt>
                <c:pt idx="532">
                  <c:v>74.032182978199998</c:v>
                </c:pt>
                <c:pt idx="533">
                  <c:v>58.848446959999997</c:v>
                </c:pt>
                <c:pt idx="534">
                  <c:v>58.848446959999997</c:v>
                </c:pt>
                <c:pt idx="535">
                  <c:v>58.848446960000011</c:v>
                </c:pt>
                <c:pt idx="536">
                  <c:v>61.136146347699999</c:v>
                </c:pt>
                <c:pt idx="537">
                  <c:v>52.207160027699999</c:v>
                </c:pt>
                <c:pt idx="538">
                  <c:v>39.146557513300003</c:v>
                </c:pt>
                <c:pt idx="539">
                  <c:v>67.742193860200004</c:v>
                </c:pt>
                <c:pt idx="540">
                  <c:v>58.230238494300011</c:v>
                </c:pt>
                <c:pt idx="541">
                  <c:v>58.230238494300004</c:v>
                </c:pt>
                <c:pt idx="542">
                  <c:v>58.230238494300004</c:v>
                </c:pt>
                <c:pt idx="543">
                  <c:v>49.419588334300002</c:v>
                </c:pt>
                <c:pt idx="544">
                  <c:v>49.615751324199998</c:v>
                </c:pt>
                <c:pt idx="545">
                  <c:v>54.8110970806</c:v>
                </c:pt>
                <c:pt idx="546">
                  <c:v>57.918772526600002</c:v>
                </c:pt>
                <c:pt idx="547">
                  <c:v>72.829578439000002</c:v>
                </c:pt>
                <c:pt idx="548">
                  <c:v>72.829578439000002</c:v>
                </c:pt>
                <c:pt idx="549">
                  <c:v>72.829578439000002</c:v>
                </c:pt>
                <c:pt idx="550">
                  <c:v>77.994446220699999</c:v>
                </c:pt>
                <c:pt idx="551">
                  <c:v>64.546384226900003</c:v>
                </c:pt>
                <c:pt idx="552">
                  <c:v>68.803359369000006</c:v>
                </c:pt>
                <c:pt idx="553">
                  <c:v>70.124807403000005</c:v>
                </c:pt>
                <c:pt idx="554">
                  <c:v>71.908805857000004</c:v>
                </c:pt>
                <c:pt idx="555">
                  <c:v>71.908805857000004</c:v>
                </c:pt>
                <c:pt idx="556">
                  <c:v>71.908805857000004</c:v>
                </c:pt>
                <c:pt idx="557">
                  <c:v>69.522584655000003</c:v>
                </c:pt>
                <c:pt idx="558">
                  <c:v>66.1904546098</c:v>
                </c:pt>
                <c:pt idx="559">
                  <c:v>54.527831909</c:v>
                </c:pt>
                <c:pt idx="560">
                  <c:v>61.044952070699999</c:v>
                </c:pt>
                <c:pt idx="561">
                  <c:v>57.672337626099996</c:v>
                </c:pt>
                <c:pt idx="562">
                  <c:v>57.672337626100003</c:v>
                </c:pt>
                <c:pt idx="563">
                  <c:v>57.672337626100003</c:v>
                </c:pt>
                <c:pt idx="564">
                  <c:v>55.694593618500008</c:v>
                </c:pt>
                <c:pt idx="565">
                  <c:v>70.332280389999994</c:v>
                </c:pt>
                <c:pt idx="566">
                  <c:v>95.193001278400004</c:v>
                </c:pt>
                <c:pt idx="567">
                  <c:v>62.766456503999997</c:v>
                </c:pt>
                <c:pt idx="568">
                  <c:v>62.680174262800001</c:v>
                </c:pt>
                <c:pt idx="569">
                  <c:v>62.680174262800001</c:v>
                </c:pt>
                <c:pt idx="570">
                  <c:v>62.680174262800001</c:v>
                </c:pt>
                <c:pt idx="571">
                  <c:v>79.324574815899993</c:v>
                </c:pt>
                <c:pt idx="572">
                  <c:v>59.375741240899991</c:v>
                </c:pt>
                <c:pt idx="573">
                  <c:v>56.661787631000003</c:v>
                </c:pt>
                <c:pt idx="574">
                  <c:v>48.980717269299994</c:v>
                </c:pt>
                <c:pt idx="575">
                  <c:v>62.307817716800002</c:v>
                </c:pt>
                <c:pt idx="576">
                  <c:v>62.307817716800002</c:v>
                </c:pt>
                <c:pt idx="577">
                  <c:v>62.307817716800002</c:v>
                </c:pt>
                <c:pt idx="578">
                  <c:v>63.702257152799994</c:v>
                </c:pt>
                <c:pt idx="579">
                  <c:v>66.498172288299997</c:v>
                </c:pt>
                <c:pt idx="580">
                  <c:v>65.660651645200019</c:v>
                </c:pt>
                <c:pt idx="581">
                  <c:v>66.8148770512</c:v>
                </c:pt>
                <c:pt idx="582">
                  <c:v>80.26985546680001</c:v>
                </c:pt>
                <c:pt idx="583">
                  <c:v>80.26985546680001</c:v>
                </c:pt>
                <c:pt idx="584">
                  <c:v>80.26985546680001</c:v>
                </c:pt>
                <c:pt idx="585">
                  <c:v>57.112269601899996</c:v>
                </c:pt>
                <c:pt idx="586">
                  <c:v>58.876742720300001</c:v>
                </c:pt>
                <c:pt idx="587">
                  <c:v>68.228903201699993</c:v>
                </c:pt>
                <c:pt idx="588">
                  <c:v>57.69743169209999</c:v>
                </c:pt>
                <c:pt idx="589">
                  <c:v>64.770761231600005</c:v>
                </c:pt>
                <c:pt idx="590">
                  <c:v>64.770761231599991</c:v>
                </c:pt>
                <c:pt idx="591">
                  <c:v>64.770761231600005</c:v>
                </c:pt>
                <c:pt idx="592">
                  <c:v>60.316715242199997</c:v>
                </c:pt>
                <c:pt idx="593">
                  <c:v>69.680271779200012</c:v>
                </c:pt>
                <c:pt idx="594">
                  <c:v>64.323386990900005</c:v>
                </c:pt>
                <c:pt idx="595">
                  <c:v>60.800580224900003</c:v>
                </c:pt>
                <c:pt idx="596">
                  <c:v>65.778337992499999</c:v>
                </c:pt>
                <c:pt idx="597">
                  <c:v>65.778337992499999</c:v>
                </c:pt>
                <c:pt idx="598">
                  <c:v>65.778337992499999</c:v>
                </c:pt>
                <c:pt idx="599">
                  <c:v>49.881279377499993</c:v>
                </c:pt>
                <c:pt idx="600">
                  <c:v>53.027287800599993</c:v>
                </c:pt>
                <c:pt idx="601">
                  <c:v>53.873041033300005</c:v>
                </c:pt>
                <c:pt idx="602">
                  <c:v>60.8025930616</c:v>
                </c:pt>
                <c:pt idx="603">
                  <c:v>62.306029410699999</c:v>
                </c:pt>
                <c:pt idx="604">
                  <c:v>62.306029410699999</c:v>
                </c:pt>
                <c:pt idx="605">
                  <c:v>62.306029410700006</c:v>
                </c:pt>
                <c:pt idx="606">
                  <c:v>64.221649882500003</c:v>
                </c:pt>
                <c:pt idx="607">
                  <c:v>60.805275555100003</c:v>
                </c:pt>
                <c:pt idx="608">
                  <c:v>64.606269919200003</c:v>
                </c:pt>
                <c:pt idx="609">
                  <c:v>56.479868593100001</c:v>
                </c:pt>
                <c:pt idx="610">
                  <c:v>61.572689695000008</c:v>
                </c:pt>
                <c:pt idx="611">
                  <c:v>61.572689695000001</c:v>
                </c:pt>
                <c:pt idx="612">
                  <c:v>61.572689695000001</c:v>
                </c:pt>
                <c:pt idx="613">
                  <c:v>58.3032651117</c:v>
                </c:pt>
                <c:pt idx="614">
                  <c:v>54.837927978800003</c:v>
                </c:pt>
                <c:pt idx="615">
                  <c:v>52.3634642289</c:v>
                </c:pt>
                <c:pt idx="616">
                  <c:v>50.471508123899994</c:v>
                </c:pt>
                <c:pt idx="617">
                  <c:v>65.0656235063</c:v>
                </c:pt>
                <c:pt idx="618">
                  <c:v>65.0656235063</c:v>
                </c:pt>
                <c:pt idx="619">
                  <c:v>65.0656235063</c:v>
                </c:pt>
                <c:pt idx="620">
                  <c:v>63.179538019900001</c:v>
                </c:pt>
                <c:pt idx="621">
                  <c:v>52.422495508699996</c:v>
                </c:pt>
                <c:pt idx="622">
                  <c:v>58.570191514300006</c:v>
                </c:pt>
                <c:pt idx="623">
                  <c:v>65.770021251399996</c:v>
                </c:pt>
                <c:pt idx="624">
                  <c:v>62.490074886000009</c:v>
                </c:pt>
                <c:pt idx="625">
                  <c:v>62.490074886000002</c:v>
                </c:pt>
                <c:pt idx="626">
                  <c:v>62.490074886000009</c:v>
                </c:pt>
                <c:pt idx="627">
                  <c:v>74.02488067889999</c:v>
                </c:pt>
                <c:pt idx="628">
                  <c:v>77.836758375600013</c:v>
                </c:pt>
                <c:pt idx="629">
                  <c:v>70.474245435200004</c:v>
                </c:pt>
                <c:pt idx="630">
                  <c:v>57.0212941375</c:v>
                </c:pt>
                <c:pt idx="631">
                  <c:v>68.1214082889</c:v>
                </c:pt>
                <c:pt idx="632">
                  <c:v>68.1214082889</c:v>
                </c:pt>
                <c:pt idx="633">
                  <c:v>68.1214082889</c:v>
                </c:pt>
                <c:pt idx="634">
                  <c:v>79.703673478399992</c:v>
                </c:pt>
                <c:pt idx="635">
                  <c:v>74.433985258099995</c:v>
                </c:pt>
                <c:pt idx="636">
                  <c:v>59.447961131500001</c:v>
                </c:pt>
                <c:pt idx="637">
                  <c:v>69.945985679700001</c:v>
                </c:pt>
                <c:pt idx="638">
                  <c:v>53.371941550400003</c:v>
                </c:pt>
                <c:pt idx="639">
                  <c:v>53.371941550400003</c:v>
                </c:pt>
                <c:pt idx="640">
                  <c:v>53.371941550400003</c:v>
                </c:pt>
                <c:pt idx="641">
                  <c:v>51.473057199600007</c:v>
                </c:pt>
                <c:pt idx="642">
                  <c:v>67.63914173820001</c:v>
                </c:pt>
                <c:pt idx="643">
                  <c:v>74.194878793899989</c:v>
                </c:pt>
                <c:pt idx="644">
                  <c:v>65.936990389599998</c:v>
                </c:pt>
                <c:pt idx="645">
                  <c:v>78.057230727900006</c:v>
                </c:pt>
                <c:pt idx="646">
                  <c:v>78.057230727899977</c:v>
                </c:pt>
                <c:pt idx="647">
                  <c:v>78.057230727899992</c:v>
                </c:pt>
                <c:pt idx="648">
                  <c:v>77.788315530600002</c:v>
                </c:pt>
                <c:pt idx="649">
                  <c:v>76.298514453199999</c:v>
                </c:pt>
                <c:pt idx="650">
                  <c:v>61.345119093899996</c:v>
                </c:pt>
                <c:pt idx="651">
                  <c:v>45.733689791699994</c:v>
                </c:pt>
                <c:pt idx="652">
                  <c:v>59.4582154577</c:v>
                </c:pt>
                <c:pt idx="653">
                  <c:v>59.458215457700007</c:v>
                </c:pt>
                <c:pt idx="654">
                  <c:v>59.4582154577</c:v>
                </c:pt>
                <c:pt idx="655">
                  <c:v>54.084282801899995</c:v>
                </c:pt>
                <c:pt idx="656">
                  <c:v>41.151855923900001</c:v>
                </c:pt>
                <c:pt idx="657">
                  <c:v>43.127096766800001</c:v>
                </c:pt>
                <c:pt idx="658">
                  <c:v>49.150142774000003</c:v>
                </c:pt>
                <c:pt idx="659">
                  <c:v>40.0352204251</c:v>
                </c:pt>
                <c:pt idx="660">
                  <c:v>40.0352204251</c:v>
                </c:pt>
                <c:pt idx="661">
                  <c:v>40.035220425100007</c:v>
                </c:pt>
                <c:pt idx="662">
                  <c:v>42.917232744099998</c:v>
                </c:pt>
                <c:pt idx="663">
                  <c:v>65.088512565900004</c:v>
                </c:pt>
                <c:pt idx="664">
                  <c:v>62.8362700829</c:v>
                </c:pt>
                <c:pt idx="665">
                  <c:v>60.622562848999998</c:v>
                </c:pt>
                <c:pt idx="666">
                  <c:v>62.405386036000003</c:v>
                </c:pt>
                <c:pt idx="667">
                  <c:v>62.405386036000003</c:v>
                </c:pt>
                <c:pt idx="668">
                  <c:v>62.405386036000003</c:v>
                </c:pt>
                <c:pt idx="669">
                  <c:v>62.405386036000003</c:v>
                </c:pt>
                <c:pt idx="670">
                  <c:v>62.405386036000003</c:v>
                </c:pt>
                <c:pt idx="671">
                  <c:v>74.214333401199994</c:v>
                </c:pt>
                <c:pt idx="672">
                  <c:v>72.451294561099999</c:v>
                </c:pt>
                <c:pt idx="673">
                  <c:v>54.988089070299985</c:v>
                </c:pt>
                <c:pt idx="674">
                  <c:v>54.988089070299992</c:v>
                </c:pt>
                <c:pt idx="675">
                  <c:v>54.988089070300006</c:v>
                </c:pt>
                <c:pt idx="676">
                  <c:v>58.538674200300001</c:v>
                </c:pt>
                <c:pt idx="677">
                  <c:v>55.797556686300005</c:v>
                </c:pt>
                <c:pt idx="678">
                  <c:v>35.7775755463</c:v>
                </c:pt>
                <c:pt idx="679">
                  <c:v>53.390199476600003</c:v>
                </c:pt>
                <c:pt idx="680">
                  <c:v>53.076075530399997</c:v>
                </c:pt>
                <c:pt idx="681">
                  <c:v>53.076075530399997</c:v>
                </c:pt>
                <c:pt idx="682">
                  <c:v>53.076075530399997</c:v>
                </c:pt>
                <c:pt idx="683">
                  <c:v>74.081359540999983</c:v>
                </c:pt>
                <c:pt idx="684">
                  <c:v>54.554887290599993</c:v>
                </c:pt>
                <c:pt idx="685">
                  <c:v>53.361184861200002</c:v>
                </c:pt>
                <c:pt idx="686">
                  <c:v>44.278942730600001</c:v>
                </c:pt>
                <c:pt idx="687">
                  <c:v>50.13383887860001</c:v>
                </c:pt>
                <c:pt idx="688">
                  <c:v>50.13383887860001</c:v>
                </c:pt>
                <c:pt idx="689">
                  <c:v>50.133838878599995</c:v>
                </c:pt>
                <c:pt idx="690">
                  <c:v>53.879164979999999</c:v>
                </c:pt>
                <c:pt idx="691">
                  <c:v>45.360707472099996</c:v>
                </c:pt>
                <c:pt idx="692">
                  <c:v>53.784614588300002</c:v>
                </c:pt>
                <c:pt idx="693">
                  <c:v>48.293918980000001</c:v>
                </c:pt>
                <c:pt idx="694">
                  <c:v>43.283903720800005</c:v>
                </c:pt>
                <c:pt idx="695">
                  <c:v>43.283903720800005</c:v>
                </c:pt>
                <c:pt idx="696">
                  <c:v>43.283903720800005</c:v>
                </c:pt>
                <c:pt idx="697">
                  <c:v>31.323014105400002</c:v>
                </c:pt>
                <c:pt idx="698">
                  <c:v>31.734993627300003</c:v>
                </c:pt>
                <c:pt idx="699">
                  <c:v>49.434984479099995</c:v>
                </c:pt>
                <c:pt idx="700">
                  <c:v>46.991476694003879</c:v>
                </c:pt>
                <c:pt idx="701">
                  <c:v>70.021282840900014</c:v>
                </c:pt>
                <c:pt idx="702">
                  <c:v>70.021282840900014</c:v>
                </c:pt>
                <c:pt idx="703">
                  <c:v>70.021282840900014</c:v>
                </c:pt>
                <c:pt idx="704">
                  <c:v>59.493333547399999</c:v>
                </c:pt>
                <c:pt idx="705">
                  <c:v>39.183804526199999</c:v>
                </c:pt>
                <c:pt idx="706">
                  <c:v>46.904027897699997</c:v>
                </c:pt>
                <c:pt idx="707">
                  <c:v>41.9380345971</c:v>
                </c:pt>
                <c:pt idx="708">
                  <c:v>57.182900903243279</c:v>
                </c:pt>
                <c:pt idx="709">
                  <c:v>57.182900903243279</c:v>
                </c:pt>
                <c:pt idx="710">
                  <c:v>57.182900903243265</c:v>
                </c:pt>
                <c:pt idx="711">
                  <c:v>68.361669700079787</c:v>
                </c:pt>
                <c:pt idx="712">
                  <c:v>49.474750500187795</c:v>
                </c:pt>
                <c:pt idx="713">
                  <c:v>53.325127430811229</c:v>
                </c:pt>
                <c:pt idx="714">
                  <c:v>57.855721439728455</c:v>
                </c:pt>
                <c:pt idx="715">
                  <c:v>71.9351073660456</c:v>
                </c:pt>
                <c:pt idx="716">
                  <c:v>71.935107366045614</c:v>
                </c:pt>
                <c:pt idx="717">
                  <c:v>71.935107366045614</c:v>
                </c:pt>
                <c:pt idx="718">
                  <c:v>54.402192361982884</c:v>
                </c:pt>
                <c:pt idx="719">
                  <c:v>60.24887993565553</c:v>
                </c:pt>
                <c:pt idx="720">
                  <c:v>49.246237585981305</c:v>
                </c:pt>
                <c:pt idx="721">
                  <c:v>56.228464100319059</c:v>
                </c:pt>
                <c:pt idx="722">
                  <c:v>55.357502368133787</c:v>
                </c:pt>
                <c:pt idx="723">
                  <c:v>55.357502368133787</c:v>
                </c:pt>
                <c:pt idx="724">
                  <c:v>55.357502368133787</c:v>
                </c:pt>
                <c:pt idx="725">
                  <c:v>55.357502368133787</c:v>
                </c:pt>
                <c:pt idx="726">
                  <c:v>52.94445625157109</c:v>
                </c:pt>
                <c:pt idx="727">
                  <c:v>41.59097352235176</c:v>
                </c:pt>
                <c:pt idx="728">
                  <c:v>38.459202592267403</c:v>
                </c:pt>
                <c:pt idx="729">
                  <c:v>50.894911374488395</c:v>
                </c:pt>
                <c:pt idx="730">
                  <c:v>50.894911374488395</c:v>
                </c:pt>
                <c:pt idx="731">
                  <c:v>50.894911374488395</c:v>
                </c:pt>
                <c:pt idx="732">
                  <c:v>42.516603795000002</c:v>
                </c:pt>
                <c:pt idx="733">
                  <c:v>58.402992306999998</c:v>
                </c:pt>
                <c:pt idx="734">
                  <c:v>64.145200828</c:v>
                </c:pt>
                <c:pt idx="735">
                  <c:v>55.53411345</c:v>
                </c:pt>
                <c:pt idx="736">
                  <c:v>63.464219395999997</c:v>
                </c:pt>
                <c:pt idx="737">
                  <c:v>63.464219395999997</c:v>
                </c:pt>
                <c:pt idx="738">
                  <c:v>63.464219395999997</c:v>
                </c:pt>
                <c:pt idx="739">
                  <c:v>42.990362627000003</c:v>
                </c:pt>
                <c:pt idx="740">
                  <c:v>39.816698129999999</c:v>
                </c:pt>
                <c:pt idx="741">
                  <c:v>42.616677733000003</c:v>
                </c:pt>
                <c:pt idx="742">
                  <c:v>37.226025860999997</c:v>
                </c:pt>
                <c:pt idx="743">
                  <c:v>38.004354114000002</c:v>
                </c:pt>
                <c:pt idx="744">
                  <c:v>38.004354114000002</c:v>
                </c:pt>
                <c:pt idx="745">
                  <c:v>38.004354114000002</c:v>
                </c:pt>
                <c:pt idx="746">
                  <c:v>42.869572562999998</c:v>
                </c:pt>
                <c:pt idx="747">
                  <c:v>23.092931607000001</c:v>
                </c:pt>
                <c:pt idx="748">
                  <c:v>35.296339631000002</c:v>
                </c:pt>
                <c:pt idx="749">
                  <c:v>38.260320204000003</c:v>
                </c:pt>
                <c:pt idx="750">
                  <c:v>63.292890489000001</c:v>
                </c:pt>
                <c:pt idx="751">
                  <c:v>63.292890489000001</c:v>
                </c:pt>
                <c:pt idx="752">
                  <c:v>63.292890489000001</c:v>
                </c:pt>
                <c:pt idx="753">
                  <c:v>56.986348982000003</c:v>
                </c:pt>
                <c:pt idx="754">
                  <c:v>54.733630707000003</c:v>
                </c:pt>
                <c:pt idx="755">
                  <c:v>63.191131202000001</c:v>
                </c:pt>
                <c:pt idx="756">
                  <c:v>45.306631414999998</c:v>
                </c:pt>
                <c:pt idx="757">
                  <c:v>47.627296602000001</c:v>
                </c:pt>
                <c:pt idx="758">
                  <c:v>47.627296602000001</c:v>
                </c:pt>
                <c:pt idx="759">
                  <c:v>47.627296602000001</c:v>
                </c:pt>
                <c:pt idx="760">
                  <c:v>38.529094424</c:v>
                </c:pt>
                <c:pt idx="761">
                  <c:v>55.243213034999997</c:v>
                </c:pt>
                <c:pt idx="762">
                  <c:v>46.568049201999997</c:v>
                </c:pt>
                <c:pt idx="763">
                  <c:v>59.990292117000003</c:v>
                </c:pt>
                <c:pt idx="764">
                  <c:v>53.297906333</c:v>
                </c:pt>
                <c:pt idx="765">
                  <c:v>53.297906333</c:v>
                </c:pt>
                <c:pt idx="766">
                  <c:v>53.297906333</c:v>
                </c:pt>
                <c:pt idx="767">
                  <c:v>48.130538422000001</c:v>
                </c:pt>
                <c:pt idx="768">
                  <c:v>38.015265589000002</c:v>
                </c:pt>
                <c:pt idx="769">
                  <c:v>34.101678939999999</c:v>
                </c:pt>
                <c:pt idx="770">
                  <c:v>33.626946771</c:v>
                </c:pt>
                <c:pt idx="771">
                  <c:v>37.743539693999999</c:v>
                </c:pt>
                <c:pt idx="772">
                  <c:v>37.743539693999999</c:v>
                </c:pt>
                <c:pt idx="773">
                  <c:v>37.743539693999999</c:v>
                </c:pt>
                <c:pt idx="774">
                  <c:v>33.522819409</c:v>
                </c:pt>
                <c:pt idx="775">
                  <c:v>42.338079329000003</c:v>
                </c:pt>
                <c:pt idx="776">
                  <c:v>41.024943923000002</c:v>
                </c:pt>
                <c:pt idx="777">
                  <c:v>33.681769217000003</c:v>
                </c:pt>
                <c:pt idx="778">
                  <c:v>35.567152569999998</c:v>
                </c:pt>
                <c:pt idx="779">
                  <c:v>35.567152569999998</c:v>
                </c:pt>
                <c:pt idx="780">
                  <c:v>35.567152569999998</c:v>
                </c:pt>
                <c:pt idx="781">
                  <c:v>40.097615501999996</c:v>
                </c:pt>
                <c:pt idx="782">
                  <c:v>40.543156686000003</c:v>
                </c:pt>
                <c:pt idx="783">
                  <c:v>27.381218950000001</c:v>
                </c:pt>
                <c:pt idx="784">
                  <c:v>51.275763972999997</c:v>
                </c:pt>
                <c:pt idx="785">
                  <c:v>53.997233418999997</c:v>
                </c:pt>
                <c:pt idx="786">
                  <c:v>53.997233418999997</c:v>
                </c:pt>
                <c:pt idx="787">
                  <c:v>53.997233418999997</c:v>
                </c:pt>
                <c:pt idx="788">
                  <c:v>52.687768794999997</c:v>
                </c:pt>
                <c:pt idx="789">
                  <c:v>53.403978418999998</c:v>
                </c:pt>
                <c:pt idx="790">
                  <c:v>30.428018375000001</c:v>
                </c:pt>
                <c:pt idx="791">
                  <c:v>24.888463422000001</c:v>
                </c:pt>
                <c:pt idx="792">
                  <c:v>41.337814856999998</c:v>
                </c:pt>
                <c:pt idx="793">
                  <c:v>41.337814856999998</c:v>
                </c:pt>
                <c:pt idx="794">
                  <c:v>41.337814856999998</c:v>
                </c:pt>
                <c:pt idx="795">
                  <c:v>55.204444013</c:v>
                </c:pt>
                <c:pt idx="796">
                  <c:v>40.770382454</c:v>
                </c:pt>
                <c:pt idx="797">
                  <c:v>28.676414854000001</c:v>
                </c:pt>
                <c:pt idx="798">
                  <c:v>46.576913736000002</c:v>
                </c:pt>
                <c:pt idx="799">
                  <c:v>35.956675343999997</c:v>
                </c:pt>
                <c:pt idx="800">
                  <c:v>35.956675343999997</c:v>
                </c:pt>
                <c:pt idx="801">
                  <c:v>35.956675343999997</c:v>
                </c:pt>
                <c:pt idx="802">
                  <c:v>27.893279660000001</c:v>
                </c:pt>
                <c:pt idx="803">
                  <c:v>40.78816578</c:v>
                </c:pt>
                <c:pt idx="804">
                  <c:v>40.78816578</c:v>
                </c:pt>
                <c:pt idx="805">
                  <c:v>56.535510735000003</c:v>
                </c:pt>
                <c:pt idx="806">
                  <c:v>43.931590645999997</c:v>
                </c:pt>
                <c:pt idx="807">
                  <c:v>43.931590645999997</c:v>
                </c:pt>
                <c:pt idx="808">
                  <c:v>43.931590645999997</c:v>
                </c:pt>
                <c:pt idx="809">
                  <c:v>48.198090286999999</c:v>
                </c:pt>
                <c:pt idx="810">
                  <c:v>29.123100230999999</c:v>
                </c:pt>
                <c:pt idx="811">
                  <c:v>29.190791167</c:v>
                </c:pt>
                <c:pt idx="812">
                  <c:v>51.265210515</c:v>
                </c:pt>
                <c:pt idx="813">
                  <c:v>42.196014882999997</c:v>
                </c:pt>
                <c:pt idx="814">
                  <c:v>42.196014882999997</c:v>
                </c:pt>
                <c:pt idx="815">
                  <c:v>42.196014882999997</c:v>
                </c:pt>
                <c:pt idx="816">
                  <c:v>32.283112471999999</c:v>
                </c:pt>
                <c:pt idx="817">
                  <c:v>33.096269874999997</c:v>
                </c:pt>
                <c:pt idx="818">
                  <c:v>30.695836666000002</c:v>
                </c:pt>
                <c:pt idx="819">
                  <c:v>43.435967984000001</c:v>
                </c:pt>
                <c:pt idx="820">
                  <c:v>58.997583550999998</c:v>
                </c:pt>
                <c:pt idx="821">
                  <c:v>58.997583550999998</c:v>
                </c:pt>
                <c:pt idx="822">
                  <c:v>58.997583550999998</c:v>
                </c:pt>
                <c:pt idx="823">
                  <c:v>71.977687243000005</c:v>
                </c:pt>
                <c:pt idx="824">
                  <c:v>62.165889284919999</c:v>
                </c:pt>
                <c:pt idx="825">
                  <c:v>55.12969810565</c:v>
                </c:pt>
                <c:pt idx="826">
                  <c:v>39.252017293000002</c:v>
                </c:pt>
                <c:pt idx="827">
                  <c:v>37.273900933</c:v>
                </c:pt>
                <c:pt idx="828">
                  <c:v>37.273900933</c:v>
                </c:pt>
                <c:pt idx="829">
                  <c:v>37.273900933</c:v>
                </c:pt>
                <c:pt idx="830">
                  <c:v>38.303825957000001</c:v>
                </c:pt>
                <c:pt idx="831">
                  <c:v>40.851622743</c:v>
                </c:pt>
                <c:pt idx="832">
                  <c:v>27.375793991999998</c:v>
                </c:pt>
                <c:pt idx="833">
                  <c:v>-3.74130786</c:v>
                </c:pt>
                <c:pt idx="834">
                  <c:v>32.583809377999998</c:v>
                </c:pt>
                <c:pt idx="835">
                  <c:v>32.583809377999998</c:v>
                </c:pt>
                <c:pt idx="836">
                  <c:v>32.583809377999998</c:v>
                </c:pt>
                <c:pt idx="837">
                  <c:v>32.583809377999998</c:v>
                </c:pt>
                <c:pt idx="838">
                  <c:v>30.314060549000001</c:v>
                </c:pt>
                <c:pt idx="839">
                  <c:v>34.448866741000003</c:v>
                </c:pt>
                <c:pt idx="840">
                  <c:v>29.508962373999999</c:v>
                </c:pt>
                <c:pt idx="841">
                  <c:v>42.472329146</c:v>
                </c:pt>
                <c:pt idx="842">
                  <c:v>42.472329146</c:v>
                </c:pt>
                <c:pt idx="843">
                  <c:v>42.472329146</c:v>
                </c:pt>
                <c:pt idx="844">
                  <c:v>41.219768856000002</c:v>
                </c:pt>
                <c:pt idx="845">
                  <c:v>47.278098217</c:v>
                </c:pt>
                <c:pt idx="846">
                  <c:v>49.643232269999999</c:v>
                </c:pt>
                <c:pt idx="847">
                  <c:v>52.309883468999999</c:v>
                </c:pt>
                <c:pt idx="848">
                  <c:v>64.987011194999994</c:v>
                </c:pt>
                <c:pt idx="849">
                  <c:v>64.987011194999994</c:v>
                </c:pt>
                <c:pt idx="850">
                  <c:v>64.987011194999994</c:v>
                </c:pt>
                <c:pt idx="851">
                  <c:v>64.987011194999994</c:v>
                </c:pt>
                <c:pt idx="852">
                  <c:v>66.686629551999999</c:v>
                </c:pt>
                <c:pt idx="853">
                  <c:v>51.112316851000003</c:v>
                </c:pt>
                <c:pt idx="854">
                  <c:v>57.010372361000002</c:v>
                </c:pt>
                <c:pt idx="855">
                  <c:v>51.060257278999998</c:v>
                </c:pt>
                <c:pt idx="856">
                  <c:v>51.060257278999998</c:v>
                </c:pt>
                <c:pt idx="857">
                  <c:v>51.060257278999998</c:v>
                </c:pt>
                <c:pt idx="858">
                  <c:v>71.521517588999998</c:v>
                </c:pt>
                <c:pt idx="859">
                  <c:v>49.632970974000003</c:v>
                </c:pt>
                <c:pt idx="860">
                  <c:v>49.073516435999998</c:v>
                </c:pt>
                <c:pt idx="861">
                  <c:v>54.594728594999999</c:v>
                </c:pt>
                <c:pt idx="862">
                  <c:v>35.851279845000001</c:v>
                </c:pt>
                <c:pt idx="863">
                  <c:v>35.851279845000001</c:v>
                </c:pt>
                <c:pt idx="864">
                  <c:v>35.851279845000001</c:v>
                </c:pt>
                <c:pt idx="865">
                  <c:v>53.566098869999998</c:v>
                </c:pt>
                <c:pt idx="866">
                  <c:v>79.018784719999999</c:v>
                </c:pt>
                <c:pt idx="867">
                  <c:v>58.636635325999997</c:v>
                </c:pt>
                <c:pt idx="868">
                  <c:v>41.580616649</c:v>
                </c:pt>
                <c:pt idx="869">
                  <c:v>55.744233049000002</c:v>
                </c:pt>
                <c:pt idx="870">
                  <c:v>55.744233049000002</c:v>
                </c:pt>
                <c:pt idx="871">
                  <c:v>55.744233049000002</c:v>
                </c:pt>
                <c:pt idx="872">
                  <c:v>65.624138686999999</c:v>
                </c:pt>
                <c:pt idx="873">
                  <c:v>66.474897749999997</c:v>
                </c:pt>
                <c:pt idx="874">
                  <c:v>48.794985015999998</c:v>
                </c:pt>
                <c:pt idx="875">
                  <c:v>53.971639523999997</c:v>
                </c:pt>
                <c:pt idx="876">
                  <c:v>50.932476137999998</c:v>
                </c:pt>
                <c:pt idx="877">
                  <c:v>50.932476137999998</c:v>
                </c:pt>
                <c:pt idx="878">
                  <c:v>50.932476137999998</c:v>
                </c:pt>
                <c:pt idx="879">
                  <c:v>53.071270837</c:v>
                </c:pt>
                <c:pt idx="880">
                  <c:v>50.061527452</c:v>
                </c:pt>
                <c:pt idx="881">
                  <c:v>52.222680363000002</c:v>
                </c:pt>
                <c:pt idx="882">
                  <c:v>60.234018906000003</c:v>
                </c:pt>
                <c:pt idx="883">
                  <c:v>53.849994846000001</c:v>
                </c:pt>
                <c:pt idx="884">
                  <c:v>53.849994846000001</c:v>
                </c:pt>
                <c:pt idx="885">
                  <c:v>53.849994846000001</c:v>
                </c:pt>
                <c:pt idx="886">
                  <c:v>53.849994846000001</c:v>
                </c:pt>
                <c:pt idx="887">
                  <c:v>49.024725140999998</c:v>
                </c:pt>
                <c:pt idx="888">
                  <c:v>56.444573247000001</c:v>
                </c:pt>
                <c:pt idx="889">
                  <c:v>46.717146618999998</c:v>
                </c:pt>
                <c:pt idx="890">
                  <c:v>46.040465974999996</c:v>
                </c:pt>
                <c:pt idx="891">
                  <c:v>46.040465974999996</c:v>
                </c:pt>
                <c:pt idx="892">
                  <c:v>46.040465974999996</c:v>
                </c:pt>
                <c:pt idx="893">
                  <c:v>31.288108991000001</c:v>
                </c:pt>
                <c:pt idx="894">
                  <c:v>36.661787568000001</c:v>
                </c:pt>
                <c:pt idx="895">
                  <c:v>20.236352644</c:v>
                </c:pt>
                <c:pt idx="896">
                  <c:v>32.930292188000003</c:v>
                </c:pt>
                <c:pt idx="897">
                  <c:v>46.025042839999998</c:v>
                </c:pt>
                <c:pt idx="898">
                  <c:v>46.025042839999998</c:v>
                </c:pt>
                <c:pt idx="899">
                  <c:v>46.025042839999998</c:v>
                </c:pt>
                <c:pt idx="900">
                  <c:v>37.014749305000002</c:v>
                </c:pt>
                <c:pt idx="901">
                  <c:v>29.27712889</c:v>
                </c:pt>
                <c:pt idx="902">
                  <c:v>30.975975296000001</c:v>
                </c:pt>
                <c:pt idx="903">
                  <c:v>36.683950498999998</c:v>
                </c:pt>
                <c:pt idx="904">
                  <c:v>20.690489847999999</c:v>
                </c:pt>
                <c:pt idx="905">
                  <c:v>20.690489847999999</c:v>
                </c:pt>
                <c:pt idx="906">
                  <c:v>20.690489847999999</c:v>
                </c:pt>
                <c:pt idx="907">
                  <c:v>20.540592152999999</c:v>
                </c:pt>
                <c:pt idx="908">
                  <c:v>23.758505775</c:v>
                </c:pt>
                <c:pt idx="909">
                  <c:v>15.899130033</c:v>
                </c:pt>
                <c:pt idx="910">
                  <c:v>12.81209376</c:v>
                </c:pt>
                <c:pt idx="911">
                  <c:v>16.658751767999998</c:v>
                </c:pt>
                <c:pt idx="912">
                  <c:v>16.658751767999998</c:v>
                </c:pt>
                <c:pt idx="913">
                  <c:v>16.658751767999998</c:v>
                </c:pt>
                <c:pt idx="914">
                  <c:v>15.128536069000001</c:v>
                </c:pt>
                <c:pt idx="915">
                  <c:v>41.913542143999997</c:v>
                </c:pt>
                <c:pt idx="916">
                  <c:v>25.405576512</c:v>
                </c:pt>
                <c:pt idx="917">
                  <c:v>42.499293549999997</c:v>
                </c:pt>
                <c:pt idx="918">
                  <c:v>29.778987314999998</c:v>
                </c:pt>
                <c:pt idx="919">
                  <c:v>29.778987314999998</c:v>
                </c:pt>
                <c:pt idx="920">
                  <c:v>29.778987314999998</c:v>
                </c:pt>
                <c:pt idx="921">
                  <c:v>31.909882863</c:v>
                </c:pt>
                <c:pt idx="922">
                  <c:v>34.330186822999998</c:v>
                </c:pt>
                <c:pt idx="923">
                  <c:v>20.931222554000001</c:v>
                </c:pt>
                <c:pt idx="924">
                  <c:v>29.13272143</c:v>
                </c:pt>
                <c:pt idx="925">
                  <c:v>36.672052170000001</c:v>
                </c:pt>
                <c:pt idx="926">
                  <c:v>36.672052170000001</c:v>
                </c:pt>
                <c:pt idx="927">
                  <c:v>36.672052170000001</c:v>
                </c:pt>
                <c:pt idx="928">
                  <c:v>33.711037631000004</c:v>
                </c:pt>
                <c:pt idx="929">
                  <c:v>28.348521673</c:v>
                </c:pt>
                <c:pt idx="930">
                  <c:v>40.131939223000003</c:v>
                </c:pt>
                <c:pt idx="931">
                  <c:v>38.760492585999998</c:v>
                </c:pt>
                <c:pt idx="932">
                  <c:v>19.959670878000001</c:v>
                </c:pt>
                <c:pt idx="933">
                  <c:v>19.959670878000001</c:v>
                </c:pt>
                <c:pt idx="934">
                  <c:v>19.959670878000001</c:v>
                </c:pt>
                <c:pt idx="935">
                  <c:v>39.076589036999998</c:v>
                </c:pt>
                <c:pt idx="936">
                  <c:v>49.843304377000003</c:v>
                </c:pt>
                <c:pt idx="937">
                  <c:v>46.140768643999998</c:v>
                </c:pt>
                <c:pt idx="938">
                  <c:v>45.291974314999997</c:v>
                </c:pt>
                <c:pt idx="939">
                  <c:v>50.083818684000001</c:v>
                </c:pt>
                <c:pt idx="940">
                  <c:v>50.083818684000001</c:v>
                </c:pt>
                <c:pt idx="941">
                  <c:v>50.083818684000001</c:v>
                </c:pt>
                <c:pt idx="942">
                  <c:v>41.479889618999998</c:v>
                </c:pt>
                <c:pt idx="943">
                  <c:v>37.152410508000003</c:v>
                </c:pt>
                <c:pt idx="944">
                  <c:v>52.272249537999997</c:v>
                </c:pt>
                <c:pt idx="945">
                  <c:v>54.767973021000003</c:v>
                </c:pt>
                <c:pt idx="946">
                  <c:v>64.958176287000001</c:v>
                </c:pt>
                <c:pt idx="947">
                  <c:v>64.958176287000001</c:v>
                </c:pt>
                <c:pt idx="948">
                  <c:v>64.958176287000001</c:v>
                </c:pt>
                <c:pt idx="949">
                  <c:v>70.499110711</c:v>
                </c:pt>
                <c:pt idx="950">
                  <c:v>45.415160745000001</c:v>
                </c:pt>
                <c:pt idx="951">
                  <c:v>62.059291146</c:v>
                </c:pt>
                <c:pt idx="952">
                  <c:v>45.672765808000001</c:v>
                </c:pt>
                <c:pt idx="953">
                  <c:v>40.861978246</c:v>
                </c:pt>
                <c:pt idx="954">
                  <c:v>40.861978246</c:v>
                </c:pt>
                <c:pt idx="955">
                  <c:v>40.861978246</c:v>
                </c:pt>
                <c:pt idx="956">
                  <c:v>26.545861215999999</c:v>
                </c:pt>
                <c:pt idx="957">
                  <c:v>14.949686143999999</c:v>
                </c:pt>
                <c:pt idx="958">
                  <c:v>30.922186508999999</c:v>
                </c:pt>
                <c:pt idx="959">
                  <c:v>27.466537538000001</c:v>
                </c:pt>
                <c:pt idx="960">
                  <c:v>36.933712196000002</c:v>
                </c:pt>
                <c:pt idx="961">
                  <c:v>36.933712196000002</c:v>
                </c:pt>
                <c:pt idx="962">
                  <c:v>36.933712196000002</c:v>
                </c:pt>
                <c:pt idx="963">
                  <c:v>57.778979665000001</c:v>
                </c:pt>
                <c:pt idx="964">
                  <c:v>62.632712310999999</c:v>
                </c:pt>
                <c:pt idx="965">
                  <c:v>56.265338767000003</c:v>
                </c:pt>
                <c:pt idx="966">
                  <c:v>46.495725233000002</c:v>
                </c:pt>
                <c:pt idx="967">
                  <c:v>51.494196150999997</c:v>
                </c:pt>
                <c:pt idx="968">
                  <c:v>51.494196150999997</c:v>
                </c:pt>
                <c:pt idx="969">
                  <c:v>51.494196150999997</c:v>
                </c:pt>
                <c:pt idx="970">
                  <c:v>54.719839845000003</c:v>
                </c:pt>
                <c:pt idx="971">
                  <c:v>51.040503948000001</c:v>
                </c:pt>
                <c:pt idx="972">
                  <c:v>49.214549949000002</c:v>
                </c:pt>
                <c:pt idx="973">
                  <c:v>43.902395898000002</c:v>
                </c:pt>
                <c:pt idx="974">
                  <c:v>32.394006331</c:v>
                </c:pt>
                <c:pt idx="975">
                  <c:v>32.394006331</c:v>
                </c:pt>
                <c:pt idx="976">
                  <c:v>32.394006331</c:v>
                </c:pt>
                <c:pt idx="977">
                  <c:v>42.090724624000003</c:v>
                </c:pt>
                <c:pt idx="978">
                  <c:v>37.164005856000003</c:v>
                </c:pt>
                <c:pt idx="979">
                  <c:v>51.696870675</c:v>
                </c:pt>
                <c:pt idx="980">
                  <c:v>77.972420529999994</c:v>
                </c:pt>
                <c:pt idx="981">
                  <c:v>68.392447501000007</c:v>
                </c:pt>
                <c:pt idx="982">
                  <c:v>68.392447501000007</c:v>
                </c:pt>
                <c:pt idx="983">
                  <c:v>68.392447501000007</c:v>
                </c:pt>
                <c:pt idx="984">
                  <c:v>63.578435196999997</c:v>
                </c:pt>
                <c:pt idx="985">
                  <c:v>77.279892356999994</c:v>
                </c:pt>
                <c:pt idx="986">
                  <c:v>66.673057555</c:v>
                </c:pt>
                <c:pt idx="987">
                  <c:v>75.376625238000003</c:v>
                </c:pt>
                <c:pt idx="988">
                  <c:v>82.128591653000001</c:v>
                </c:pt>
                <c:pt idx="989">
                  <c:v>82.128591653000001</c:v>
                </c:pt>
                <c:pt idx="990">
                  <c:v>82.128591653000001</c:v>
                </c:pt>
                <c:pt idx="991">
                  <c:v>86.205795144999996</c:v>
                </c:pt>
                <c:pt idx="992">
                  <c:v>76.471884544000005</c:v>
                </c:pt>
                <c:pt idx="993">
                  <c:v>48.893806312000002</c:v>
                </c:pt>
                <c:pt idx="994">
                  <c:v>61.77433147</c:v>
                </c:pt>
                <c:pt idx="995">
                  <c:v>61.346200353999997</c:v>
                </c:pt>
                <c:pt idx="996">
                  <c:v>61.346200353999997</c:v>
                </c:pt>
                <c:pt idx="997">
                  <c:v>61.346200353999997</c:v>
                </c:pt>
                <c:pt idx="998">
                  <c:v>62.945380616000001</c:v>
                </c:pt>
                <c:pt idx="999">
                  <c:v>67.748697389</c:v>
                </c:pt>
                <c:pt idx="1000">
                  <c:v>68.278368263999994</c:v>
                </c:pt>
                <c:pt idx="1001">
                  <c:v>75.976035069999995</c:v>
                </c:pt>
                <c:pt idx="1002">
                  <c:v>83.894170923000004</c:v>
                </c:pt>
                <c:pt idx="1003">
                  <c:v>83.894170923000004</c:v>
                </c:pt>
                <c:pt idx="1004">
                  <c:v>83.894170923000004</c:v>
                </c:pt>
                <c:pt idx="1005">
                  <c:v>79.278981479999999</c:v>
                </c:pt>
                <c:pt idx="1006">
                  <c:v>81.888402444999997</c:v>
                </c:pt>
                <c:pt idx="1007">
                  <c:v>98.382934000000006</c:v>
                </c:pt>
                <c:pt idx="1008">
                  <c:v>87.543773017999996</c:v>
                </c:pt>
                <c:pt idx="1009">
                  <c:v>86.234278854999999</c:v>
                </c:pt>
                <c:pt idx="1010">
                  <c:v>86.234278854999999</c:v>
                </c:pt>
                <c:pt idx="1011">
                  <c:v>86.234278854999999</c:v>
                </c:pt>
                <c:pt idx="1012">
                  <c:v>78.771611098999998</c:v>
                </c:pt>
                <c:pt idx="1013">
                  <c:v>155.84642361799999</c:v>
                </c:pt>
                <c:pt idx="1014">
                  <c:v>155.78149947200001</c:v>
                </c:pt>
                <c:pt idx="1015">
                  <c:v>163.376272946</c:v>
                </c:pt>
                <c:pt idx="1016">
                  <c:v>170.092765133</c:v>
                </c:pt>
                <c:pt idx="1017">
                  <c:v>170.092765133</c:v>
                </c:pt>
                <c:pt idx="1018">
                  <c:v>170.092765133</c:v>
                </c:pt>
                <c:pt idx="1019">
                  <c:v>157.26229853999999</c:v>
                </c:pt>
                <c:pt idx="1020">
                  <c:v>156.650593646</c:v>
                </c:pt>
                <c:pt idx="1021">
                  <c:v>167.22940258599999</c:v>
                </c:pt>
                <c:pt idx="1022">
                  <c:v>272.03570634699997</c:v>
                </c:pt>
                <c:pt idx="1023">
                  <c:v>275.70367176500002</c:v>
                </c:pt>
                <c:pt idx="1024">
                  <c:v>275.70367176500002</c:v>
                </c:pt>
                <c:pt idx="1025">
                  <c:v>275.70367176500002</c:v>
                </c:pt>
                <c:pt idx="1026">
                  <c:v>275.70367176500002</c:v>
                </c:pt>
                <c:pt idx="1027">
                  <c:v>256.40743489499999</c:v>
                </c:pt>
                <c:pt idx="1028">
                  <c:v>284.32771668399999</c:v>
                </c:pt>
                <c:pt idx="1029">
                  <c:v>290.01044332100003</c:v>
                </c:pt>
                <c:pt idx="1030">
                  <c:v>278.090414791</c:v>
                </c:pt>
                <c:pt idx="1031">
                  <c:v>278.090414791</c:v>
                </c:pt>
                <c:pt idx="1032">
                  <c:v>278.090414791</c:v>
                </c:pt>
                <c:pt idx="1033">
                  <c:v>207.38862625900001</c:v>
                </c:pt>
                <c:pt idx="1034">
                  <c:v>225.87751166800001</c:v>
                </c:pt>
                <c:pt idx="1035">
                  <c:v>225.87751166800001</c:v>
                </c:pt>
                <c:pt idx="1036">
                  <c:v>228.460010047</c:v>
                </c:pt>
                <c:pt idx="1037">
                  <c:v>255.873760288</c:v>
                </c:pt>
                <c:pt idx="1038">
                  <c:v>255.873760288</c:v>
                </c:pt>
                <c:pt idx="1039">
                  <c:v>255.873760288</c:v>
                </c:pt>
                <c:pt idx="1040">
                  <c:v>282.90148112499998</c:v>
                </c:pt>
                <c:pt idx="1041">
                  <c:v>271.32024164500001</c:v>
                </c:pt>
                <c:pt idx="1042">
                  <c:v>277.989280253</c:v>
                </c:pt>
                <c:pt idx="1043">
                  <c:v>285.44821953799999</c:v>
                </c:pt>
                <c:pt idx="1044">
                  <c:v>288.52176092500002</c:v>
                </c:pt>
                <c:pt idx="1045">
                  <c:v>288.52176092500002</c:v>
                </c:pt>
                <c:pt idx="1046">
                  <c:v>288.52176092500002</c:v>
                </c:pt>
                <c:pt idx="1047">
                  <c:v>354.39074406399999</c:v>
                </c:pt>
                <c:pt idx="1048">
                  <c:v>354.09737920999999</c:v>
                </c:pt>
                <c:pt idx="1049">
                  <c:v>351.13289378000002</c:v>
                </c:pt>
                <c:pt idx="1050">
                  <c:v>346.13230000300001</c:v>
                </c:pt>
                <c:pt idx="1051">
                  <c:v>344.294051239</c:v>
                </c:pt>
                <c:pt idx="1052">
                  <c:v>344.294051239</c:v>
                </c:pt>
                <c:pt idx="1053">
                  <c:v>344.294051239</c:v>
                </c:pt>
                <c:pt idx="1054">
                  <c:v>211.60296344599999</c:v>
                </c:pt>
                <c:pt idx="1055">
                  <c:v>210.58393208699999</c:v>
                </c:pt>
                <c:pt idx="1056">
                  <c:v>196.34027201000001</c:v>
                </c:pt>
                <c:pt idx="1057">
                  <c:v>205.689696099</c:v>
                </c:pt>
                <c:pt idx="1058">
                  <c:v>188.84972900599999</c:v>
                </c:pt>
                <c:pt idx="1059">
                  <c:v>188.84972900599999</c:v>
                </c:pt>
                <c:pt idx="1060">
                  <c:v>188.84972900599999</c:v>
                </c:pt>
                <c:pt idx="1061">
                  <c:v>213.38819412199999</c:v>
                </c:pt>
                <c:pt idx="1062">
                  <c:v>204.323284868</c:v>
                </c:pt>
                <c:pt idx="1063">
                  <c:v>216.693411868</c:v>
                </c:pt>
                <c:pt idx="1064">
                  <c:v>210.737369989</c:v>
                </c:pt>
                <c:pt idx="1065">
                  <c:v>201.967914837</c:v>
                </c:pt>
                <c:pt idx="1066">
                  <c:v>201.967914837</c:v>
                </c:pt>
                <c:pt idx="1067">
                  <c:v>201.967914837</c:v>
                </c:pt>
                <c:pt idx="1068">
                  <c:v>213.86169449600001</c:v>
                </c:pt>
                <c:pt idx="1069">
                  <c:v>213.87752361599999</c:v>
                </c:pt>
                <c:pt idx="1070">
                  <c:v>206.46831040199999</c:v>
                </c:pt>
                <c:pt idx="1071">
                  <c:v>206.88972153500001</c:v>
                </c:pt>
                <c:pt idx="1072">
                  <c:v>234.00077382399999</c:v>
                </c:pt>
                <c:pt idx="1073">
                  <c:v>234.00077382399999</c:v>
                </c:pt>
                <c:pt idx="1074">
                  <c:v>234.00077382399999</c:v>
                </c:pt>
                <c:pt idx="1075">
                  <c:v>244.55816909000001</c:v>
                </c:pt>
                <c:pt idx="1076">
                  <c:v>254.04472716399999</c:v>
                </c:pt>
                <c:pt idx="1077">
                  <c:v>251.43666376199999</c:v>
                </c:pt>
                <c:pt idx="1078">
                  <c:v>227.600850404</c:v>
                </c:pt>
                <c:pt idx="1079">
                  <c:v>217.662105</c:v>
                </c:pt>
                <c:pt idx="1080">
                  <c:v>217.662105</c:v>
                </c:pt>
                <c:pt idx="1081">
                  <c:v>217.662105</c:v>
                </c:pt>
                <c:pt idx="1082">
                  <c:v>230.842751795</c:v>
                </c:pt>
                <c:pt idx="1083">
                  <c:v>221.77063558399999</c:v>
                </c:pt>
                <c:pt idx="1084">
                  <c:v>228.301857703</c:v>
                </c:pt>
                <c:pt idx="1085">
                  <c:v>225.42233917300001</c:v>
                </c:pt>
                <c:pt idx="1086">
                  <c:v>224.14888277200001</c:v>
                </c:pt>
                <c:pt idx="1087">
                  <c:v>224.14888277200001</c:v>
                </c:pt>
                <c:pt idx="1088">
                  <c:v>224.14888277200001</c:v>
                </c:pt>
                <c:pt idx="1089">
                  <c:v>224.14888277200001</c:v>
                </c:pt>
                <c:pt idx="1090">
                  <c:v>224.14888277200001</c:v>
                </c:pt>
                <c:pt idx="1091">
                  <c:v>212.478002839</c:v>
                </c:pt>
                <c:pt idx="1092">
                  <c:v>193.898769614</c:v>
                </c:pt>
                <c:pt idx="1093">
                  <c:v>124.060065361</c:v>
                </c:pt>
                <c:pt idx="1094">
                  <c:v>124.060065361</c:v>
                </c:pt>
                <c:pt idx="1095">
                  <c:v>124.060065361</c:v>
                </c:pt>
                <c:pt idx="1096">
                  <c:v>124.060065361</c:v>
                </c:pt>
                <c:pt idx="1097">
                  <c:v>194.714569934</c:v>
                </c:pt>
                <c:pt idx="1098">
                  <c:v>205.08494818899999</c:v>
                </c:pt>
                <c:pt idx="1099">
                  <c:v>118.896961297</c:v>
                </c:pt>
                <c:pt idx="1100">
                  <c:v>125.924373454</c:v>
                </c:pt>
                <c:pt idx="1101">
                  <c:v>125.924373454</c:v>
                </c:pt>
                <c:pt idx="1102">
                  <c:v>125.924373454</c:v>
                </c:pt>
                <c:pt idx="1103">
                  <c:v>140.872076703</c:v>
                </c:pt>
                <c:pt idx="1104">
                  <c:v>128.74092189699999</c:v>
                </c:pt>
                <c:pt idx="1105">
                  <c:v>127.424428005</c:v>
                </c:pt>
                <c:pt idx="1106">
                  <c:v>143.586482305</c:v>
                </c:pt>
                <c:pt idx="1107">
                  <c:v>149.094328461</c:v>
                </c:pt>
                <c:pt idx="1108">
                  <c:v>149.094328461</c:v>
                </c:pt>
                <c:pt idx="1109">
                  <c:v>149.094328461</c:v>
                </c:pt>
                <c:pt idx="1110">
                  <c:v>141.913321384</c:v>
                </c:pt>
                <c:pt idx="1111">
                  <c:v>143.72324200599999</c:v>
                </c:pt>
                <c:pt idx="1112">
                  <c:v>145.09920511999999</c:v>
                </c:pt>
                <c:pt idx="1113">
                  <c:v>154.61699214500001</c:v>
                </c:pt>
                <c:pt idx="1114">
                  <c:v>151.406035229</c:v>
                </c:pt>
                <c:pt idx="1115">
                  <c:v>151.406035229</c:v>
                </c:pt>
                <c:pt idx="1116">
                  <c:v>151.406035229</c:v>
                </c:pt>
                <c:pt idx="1117">
                  <c:v>155.334392431</c:v>
                </c:pt>
                <c:pt idx="1118">
                  <c:v>139.70331309700001</c:v>
                </c:pt>
                <c:pt idx="1119">
                  <c:v>142.221713064</c:v>
                </c:pt>
                <c:pt idx="1120">
                  <c:v>137.65094200600001</c:v>
                </c:pt>
                <c:pt idx="1121">
                  <c:v>140.18251885000001</c:v>
                </c:pt>
                <c:pt idx="1122">
                  <c:v>140.18251885000001</c:v>
                </c:pt>
                <c:pt idx="1123">
                  <c:v>140.18251885000001</c:v>
                </c:pt>
                <c:pt idx="1124">
                  <c:v>139.87362956999999</c:v>
                </c:pt>
                <c:pt idx="1125">
                  <c:v>116.103878889</c:v>
                </c:pt>
                <c:pt idx="1126">
                  <c:v>155.14369715300001</c:v>
                </c:pt>
                <c:pt idx="1127">
                  <c:v>149.73299568799999</c:v>
                </c:pt>
                <c:pt idx="1128">
                  <c:v>163.27523025400001</c:v>
                </c:pt>
                <c:pt idx="1129">
                  <c:v>163.27523025400001</c:v>
                </c:pt>
                <c:pt idx="1130">
                  <c:v>163.27523025400001</c:v>
                </c:pt>
                <c:pt idx="1131">
                  <c:v>160.71225489099999</c:v>
                </c:pt>
                <c:pt idx="1132">
                  <c:v>174.415378197</c:v>
                </c:pt>
                <c:pt idx="1133">
                  <c:v>174.412796251</c:v>
                </c:pt>
                <c:pt idx="1134">
                  <c:v>170.24682217899999</c:v>
                </c:pt>
                <c:pt idx="1135">
                  <c:v>178.40921413699999</c:v>
                </c:pt>
                <c:pt idx="1136">
                  <c:v>178.40921413699999</c:v>
                </c:pt>
                <c:pt idx="1137">
                  <c:v>178.40921413699999</c:v>
                </c:pt>
                <c:pt idx="1138">
                  <c:v>169.77044231299999</c:v>
                </c:pt>
                <c:pt idx="1139">
                  <c:v>177.5515815</c:v>
                </c:pt>
                <c:pt idx="1140">
                  <c:v>189.54742414</c:v>
                </c:pt>
                <c:pt idx="1141">
                  <c:v>175.14891345999999</c:v>
                </c:pt>
                <c:pt idx="1142">
                  <c:v>177.76271126699999</c:v>
                </c:pt>
                <c:pt idx="1143">
                  <c:v>177.76271126699999</c:v>
                </c:pt>
                <c:pt idx="1144">
                  <c:v>177.76271126699999</c:v>
                </c:pt>
                <c:pt idx="1145">
                  <c:v>175.54053699100001</c:v>
                </c:pt>
                <c:pt idx="1146">
                  <c:v>170.665527027</c:v>
                </c:pt>
                <c:pt idx="1147">
                  <c:v>183.65740231800001</c:v>
                </c:pt>
                <c:pt idx="1148">
                  <c:v>178.69555739</c:v>
                </c:pt>
                <c:pt idx="1149">
                  <c:v>183.940534797</c:v>
                </c:pt>
                <c:pt idx="1150">
                  <c:v>183.940534797</c:v>
                </c:pt>
                <c:pt idx="1151">
                  <c:v>183.940534797</c:v>
                </c:pt>
                <c:pt idx="1152">
                  <c:v>174.83913211199999</c:v>
                </c:pt>
                <c:pt idx="1153">
                  <c:v>161.601244407</c:v>
                </c:pt>
                <c:pt idx="1154">
                  <c:v>161.44735686199999</c:v>
                </c:pt>
                <c:pt idx="1155">
                  <c:v>168.170890015</c:v>
                </c:pt>
                <c:pt idx="1156">
                  <c:v>168.96640180599999</c:v>
                </c:pt>
                <c:pt idx="1157">
                  <c:v>168.96640180599999</c:v>
                </c:pt>
                <c:pt idx="1158">
                  <c:v>168.96640180599999</c:v>
                </c:pt>
                <c:pt idx="1159">
                  <c:v>164.74199999999999</c:v>
                </c:pt>
                <c:pt idx="1160">
                  <c:v>170.50299999999999</c:v>
                </c:pt>
                <c:pt idx="1161">
                  <c:v>186.18600000000001</c:v>
                </c:pt>
                <c:pt idx="1162">
                  <c:v>188.709</c:v>
                </c:pt>
                <c:pt idx="1163">
                  <c:v>185.63499999999999</c:v>
                </c:pt>
                <c:pt idx="1164">
                  <c:v>185.63499999999999</c:v>
                </c:pt>
                <c:pt idx="1165">
                  <c:v>185.63499999999999</c:v>
                </c:pt>
                <c:pt idx="1166">
                  <c:v>135.30199999999999</c:v>
                </c:pt>
                <c:pt idx="1167">
                  <c:v>143.89099999999999</c:v>
                </c:pt>
                <c:pt idx="1168">
                  <c:v>141.298</c:v>
                </c:pt>
                <c:pt idx="1169">
                  <c:v>141.298</c:v>
                </c:pt>
                <c:pt idx="1170">
                  <c:v>141.298</c:v>
                </c:pt>
                <c:pt idx="1171">
                  <c:v>141.298</c:v>
                </c:pt>
                <c:pt idx="1172">
                  <c:v>141.298</c:v>
                </c:pt>
                <c:pt idx="1173">
                  <c:v>141.809</c:v>
                </c:pt>
                <c:pt idx="1174">
                  <c:v>136.10499999999999</c:v>
                </c:pt>
                <c:pt idx="1175">
                  <c:v>130.214</c:v>
                </c:pt>
                <c:pt idx="1176">
                  <c:v>136.05799999999999</c:v>
                </c:pt>
                <c:pt idx="1177">
                  <c:v>136.33699999999999</c:v>
                </c:pt>
                <c:pt idx="1178">
                  <c:v>136.33699999999999</c:v>
                </c:pt>
                <c:pt idx="1179">
                  <c:v>136.33699999999999</c:v>
                </c:pt>
                <c:pt idx="1180">
                  <c:v>126.697</c:v>
                </c:pt>
                <c:pt idx="1181">
                  <c:v>134.68299999999999</c:v>
                </c:pt>
                <c:pt idx="1182">
                  <c:v>158.893</c:v>
                </c:pt>
                <c:pt idx="1183">
                  <c:v>148.58799999999999</c:v>
                </c:pt>
                <c:pt idx="1184">
                  <c:v>140.90199999999999</c:v>
                </c:pt>
                <c:pt idx="1185">
                  <c:v>140.90199999999999</c:v>
                </c:pt>
                <c:pt idx="1186">
                  <c:v>140.90199999999999</c:v>
                </c:pt>
                <c:pt idx="1187">
                  <c:v>139.614</c:v>
                </c:pt>
                <c:pt idx="1188">
                  <c:v>154.74199999999999</c:v>
                </c:pt>
                <c:pt idx="1189">
                  <c:v>136.673</c:v>
                </c:pt>
                <c:pt idx="1190">
                  <c:v>131.554</c:v>
                </c:pt>
                <c:pt idx="1191">
                  <c:v>141.96700000000001</c:v>
                </c:pt>
                <c:pt idx="1192">
                  <c:v>141.96700000000001</c:v>
                </c:pt>
                <c:pt idx="1193">
                  <c:v>141.96700000000001</c:v>
                </c:pt>
                <c:pt idx="1194">
                  <c:v>141.96700000000001</c:v>
                </c:pt>
                <c:pt idx="1195">
                  <c:v>151.922</c:v>
                </c:pt>
                <c:pt idx="1196">
                  <c:v>157.191</c:v>
                </c:pt>
                <c:pt idx="1197">
                  <c:v>140.274</c:v>
                </c:pt>
                <c:pt idx="1198">
                  <c:v>151.45500000000001</c:v>
                </c:pt>
                <c:pt idx="1199">
                  <c:v>151.45500000000001</c:v>
                </c:pt>
                <c:pt idx="1200">
                  <c:v>151.45500000000001</c:v>
                </c:pt>
                <c:pt idx="1201">
                  <c:v>147.83799999999999</c:v>
                </c:pt>
                <c:pt idx="1202">
                  <c:v>141.22399999999999</c:v>
                </c:pt>
                <c:pt idx="1203">
                  <c:v>126.459</c:v>
                </c:pt>
                <c:pt idx="1204">
                  <c:v>143.19999999999999</c:v>
                </c:pt>
                <c:pt idx="1205">
                  <c:v>142.25800000000001</c:v>
                </c:pt>
                <c:pt idx="1206">
                  <c:v>142.25800000000001</c:v>
                </c:pt>
                <c:pt idx="1207">
                  <c:v>142.25800000000001</c:v>
                </c:pt>
                <c:pt idx="1208">
                  <c:v>152.19</c:v>
                </c:pt>
                <c:pt idx="1209">
                  <c:v>137.62100000000001</c:v>
                </c:pt>
                <c:pt idx="1210">
                  <c:v>143.505</c:v>
                </c:pt>
                <c:pt idx="1211">
                  <c:v>143.35</c:v>
                </c:pt>
                <c:pt idx="1212">
                  <c:v>144.77099999999999</c:v>
                </c:pt>
                <c:pt idx="1213">
                  <c:v>144.77099999999999</c:v>
                </c:pt>
                <c:pt idx="1214">
                  <c:v>144.77099999999999</c:v>
                </c:pt>
                <c:pt idx="1215">
                  <c:v>144.77099999999999</c:v>
                </c:pt>
                <c:pt idx="1216">
                  <c:v>144.77099999999999</c:v>
                </c:pt>
                <c:pt idx="1217">
                  <c:v>145.61699999999999</c:v>
                </c:pt>
                <c:pt idx="1218">
                  <c:v>106.601</c:v>
                </c:pt>
                <c:pt idx="1219">
                  <c:v>110.508</c:v>
                </c:pt>
                <c:pt idx="1220">
                  <c:v>110.508</c:v>
                </c:pt>
                <c:pt idx="1221">
                  <c:v>110.508</c:v>
                </c:pt>
                <c:pt idx="1222">
                  <c:v>123.242</c:v>
                </c:pt>
                <c:pt idx="1223">
                  <c:v>130.34</c:v>
                </c:pt>
                <c:pt idx="1224">
                  <c:v>132.119</c:v>
                </c:pt>
                <c:pt idx="1225">
                  <c:v>109.288</c:v>
                </c:pt>
                <c:pt idx="1226">
                  <c:v>127.229</c:v>
                </c:pt>
                <c:pt idx="1227">
                  <c:v>127.229</c:v>
                </c:pt>
                <c:pt idx="1228">
                  <c:v>127.229</c:v>
                </c:pt>
                <c:pt idx="1229">
                  <c:v>130.602</c:v>
                </c:pt>
                <c:pt idx="1230">
                  <c:v>124.021</c:v>
                </c:pt>
                <c:pt idx="1231">
                  <c:v>117.624</c:v>
                </c:pt>
                <c:pt idx="1232">
                  <c:v>118.80500000000001</c:v>
                </c:pt>
                <c:pt idx="1233">
                  <c:v>131.76900000000001</c:v>
                </c:pt>
                <c:pt idx="1234">
                  <c:v>131.76900000000001</c:v>
                </c:pt>
                <c:pt idx="1235">
                  <c:v>131.76900000000001</c:v>
                </c:pt>
                <c:pt idx="1236">
                  <c:v>127.666</c:v>
                </c:pt>
                <c:pt idx="1237">
                  <c:v>110.834</c:v>
                </c:pt>
                <c:pt idx="1238">
                  <c:v>108.889</c:v>
                </c:pt>
                <c:pt idx="1239">
                  <c:v>94.769000000000005</c:v>
                </c:pt>
                <c:pt idx="1240">
                  <c:v>109.28700000000001</c:v>
                </c:pt>
                <c:pt idx="1241">
                  <c:v>109.28700000000001</c:v>
                </c:pt>
                <c:pt idx="1242">
                  <c:v>109.28700000000001</c:v>
                </c:pt>
                <c:pt idx="1243">
                  <c:v>109.11499999999999</c:v>
                </c:pt>
                <c:pt idx="1244">
                  <c:v>127.011</c:v>
                </c:pt>
                <c:pt idx="1245">
                  <c:v>120.968</c:v>
                </c:pt>
                <c:pt idx="1246">
                  <c:v>122.137</c:v>
                </c:pt>
                <c:pt idx="1247">
                  <c:v>113.312</c:v>
                </c:pt>
                <c:pt idx="1248">
                  <c:v>113.312</c:v>
                </c:pt>
                <c:pt idx="1249">
                  <c:v>113.312</c:v>
                </c:pt>
                <c:pt idx="1250">
                  <c:v>122.309</c:v>
                </c:pt>
                <c:pt idx="1251">
                  <c:v>117.455</c:v>
                </c:pt>
                <c:pt idx="1252">
                  <c:v>103.18899999999999</c:v>
                </c:pt>
                <c:pt idx="1253">
                  <c:v>101.241</c:v>
                </c:pt>
                <c:pt idx="1254">
                  <c:v>106.17</c:v>
                </c:pt>
                <c:pt idx="1255">
                  <c:v>106.17</c:v>
                </c:pt>
                <c:pt idx="1256">
                  <c:v>106.17</c:v>
                </c:pt>
                <c:pt idx="1257">
                  <c:v>99.563999999999993</c:v>
                </c:pt>
                <c:pt idx="1258">
                  <c:v>100.56</c:v>
                </c:pt>
                <c:pt idx="1259">
                  <c:v>123.41500000000001</c:v>
                </c:pt>
                <c:pt idx="1260">
                  <c:v>127.786</c:v>
                </c:pt>
                <c:pt idx="1261">
                  <c:v>138.047</c:v>
                </c:pt>
                <c:pt idx="1262">
                  <c:v>138.047</c:v>
                </c:pt>
                <c:pt idx="1263">
                  <c:v>138.047</c:v>
                </c:pt>
                <c:pt idx="1264">
                  <c:v>141.08000000000001</c:v>
                </c:pt>
                <c:pt idx="1265">
                  <c:v>141.72200000000001</c:v>
                </c:pt>
                <c:pt idx="1266">
                  <c:v>138.41900000000001</c:v>
                </c:pt>
                <c:pt idx="1267">
                  <c:v>145.99600000000001</c:v>
                </c:pt>
                <c:pt idx="1268">
                  <c:v>149.714</c:v>
                </c:pt>
                <c:pt idx="1269">
                  <c:v>149.714</c:v>
                </c:pt>
                <c:pt idx="1270">
                  <c:v>149.714</c:v>
                </c:pt>
                <c:pt idx="1271">
                  <c:v>151.16399999999999</c:v>
                </c:pt>
                <c:pt idx="1272">
                  <c:v>148.947</c:v>
                </c:pt>
                <c:pt idx="1273">
                  <c:v>145.35</c:v>
                </c:pt>
                <c:pt idx="1274">
                  <c:v>151.78200000000001</c:v>
                </c:pt>
                <c:pt idx="1275">
                  <c:v>173.21700000000001</c:v>
                </c:pt>
                <c:pt idx="1276">
                  <c:v>173.21700000000001</c:v>
                </c:pt>
                <c:pt idx="1277">
                  <c:v>173.21700000000001</c:v>
                </c:pt>
                <c:pt idx="1278">
                  <c:v>164.31</c:v>
                </c:pt>
                <c:pt idx="1279">
                  <c:v>144.33500000000001</c:v>
                </c:pt>
                <c:pt idx="1280">
                  <c:v>145.17699999999999</c:v>
                </c:pt>
                <c:pt idx="1281">
                  <c:v>147.48500000000001</c:v>
                </c:pt>
                <c:pt idx="1282">
                  <c:v>154.16300000000001</c:v>
                </c:pt>
                <c:pt idx="1283">
                  <c:v>154.16300000000001</c:v>
                </c:pt>
                <c:pt idx="1284">
                  <c:v>154.16300000000001</c:v>
                </c:pt>
                <c:pt idx="1285">
                  <c:v>155.13900000000001</c:v>
                </c:pt>
                <c:pt idx="1286">
                  <c:v>129.36799999999999</c:v>
                </c:pt>
                <c:pt idx="1287">
                  <c:v>140.595</c:v>
                </c:pt>
                <c:pt idx="1288">
                  <c:v>142.04400000000001</c:v>
                </c:pt>
                <c:pt idx="1289">
                  <c:v>144.40899999999999</c:v>
                </c:pt>
                <c:pt idx="1290">
                  <c:v>144.40899999999999</c:v>
                </c:pt>
                <c:pt idx="1291">
                  <c:v>144.40899999999999</c:v>
                </c:pt>
                <c:pt idx="1292">
                  <c:v>135.49799999999999</c:v>
                </c:pt>
                <c:pt idx="1293">
                  <c:v>132.83600000000001</c:v>
                </c:pt>
                <c:pt idx="1294">
                  <c:v>128.68100000000001</c:v>
                </c:pt>
                <c:pt idx="1295">
                  <c:v>132.624</c:v>
                </c:pt>
                <c:pt idx="1296">
                  <c:v>132.352</c:v>
                </c:pt>
                <c:pt idx="1297">
                  <c:v>132.352</c:v>
                </c:pt>
                <c:pt idx="1298">
                  <c:v>132.352</c:v>
                </c:pt>
                <c:pt idx="1299">
                  <c:v>136.535</c:v>
                </c:pt>
                <c:pt idx="1300">
                  <c:v>138.45599999999999</c:v>
                </c:pt>
                <c:pt idx="1301">
                  <c:v>136.29499999999999</c:v>
                </c:pt>
                <c:pt idx="1302">
                  <c:v>100.23399999999999</c:v>
                </c:pt>
                <c:pt idx="1303">
                  <c:v>118.066</c:v>
                </c:pt>
                <c:pt idx="1304">
                  <c:v>118.066</c:v>
                </c:pt>
                <c:pt idx="1305">
                  <c:v>118.066</c:v>
                </c:pt>
                <c:pt idx="1306">
                  <c:v>120.467</c:v>
                </c:pt>
                <c:pt idx="1307">
                  <c:v>114.494</c:v>
                </c:pt>
                <c:pt idx="1308">
                  <c:v>138.381</c:v>
                </c:pt>
                <c:pt idx="1309">
                  <c:v>115.901</c:v>
                </c:pt>
                <c:pt idx="1310">
                  <c:v>122.434</c:v>
                </c:pt>
                <c:pt idx="1311">
                  <c:v>122.434</c:v>
                </c:pt>
                <c:pt idx="1312">
                  <c:v>122.434</c:v>
                </c:pt>
                <c:pt idx="1313">
                  <c:v>134.69800000000001</c:v>
                </c:pt>
                <c:pt idx="1314">
                  <c:v>124.836</c:v>
                </c:pt>
                <c:pt idx="1315">
                  <c:v>137.25399999999999</c:v>
                </c:pt>
                <c:pt idx="1316">
                  <c:v>138.12</c:v>
                </c:pt>
                <c:pt idx="1317">
                  <c:v>110.962</c:v>
                </c:pt>
                <c:pt idx="1318">
                  <c:v>110.962</c:v>
                </c:pt>
                <c:pt idx="1319">
                  <c:v>110.962</c:v>
                </c:pt>
                <c:pt idx="1320">
                  <c:v>125.916</c:v>
                </c:pt>
                <c:pt idx="1321">
                  <c:v>88.218000000000004</c:v>
                </c:pt>
                <c:pt idx="1322">
                  <c:v>110.047</c:v>
                </c:pt>
                <c:pt idx="1323">
                  <c:v>120.74</c:v>
                </c:pt>
                <c:pt idx="1324">
                  <c:v>126.76900000000001</c:v>
                </c:pt>
                <c:pt idx="1325">
                  <c:v>126.76900000000001</c:v>
                </c:pt>
                <c:pt idx="1326">
                  <c:v>126.76900000000001</c:v>
                </c:pt>
                <c:pt idx="1327">
                  <c:v>126.76900000000001</c:v>
                </c:pt>
                <c:pt idx="1328">
                  <c:v>108.742</c:v>
                </c:pt>
                <c:pt idx="1329">
                  <c:v>116.77500000000001</c:v>
                </c:pt>
                <c:pt idx="1330">
                  <c:v>106.298</c:v>
                </c:pt>
                <c:pt idx="1331">
                  <c:v>124.461</c:v>
                </c:pt>
                <c:pt idx="1332">
                  <c:v>124.461</c:v>
                </c:pt>
                <c:pt idx="1333">
                  <c:v>124.461</c:v>
                </c:pt>
                <c:pt idx="1334">
                  <c:v>126.27</c:v>
                </c:pt>
                <c:pt idx="1335">
                  <c:v>127.4</c:v>
                </c:pt>
                <c:pt idx="1336">
                  <c:v>104.45699999999999</c:v>
                </c:pt>
                <c:pt idx="1337">
                  <c:v>125.879</c:v>
                </c:pt>
                <c:pt idx="1338">
                  <c:v>101.637</c:v>
                </c:pt>
                <c:pt idx="1339">
                  <c:v>101.637</c:v>
                </c:pt>
                <c:pt idx="1340">
                  <c:v>101.637</c:v>
                </c:pt>
                <c:pt idx="1341">
                  <c:v>93.225999999999999</c:v>
                </c:pt>
                <c:pt idx="1342">
                  <c:v>112.504</c:v>
                </c:pt>
                <c:pt idx="1343">
                  <c:v>105.82</c:v>
                </c:pt>
                <c:pt idx="1344">
                  <c:v>104.586</c:v>
                </c:pt>
                <c:pt idx="1345">
                  <c:v>79.856999999999999</c:v>
                </c:pt>
                <c:pt idx="1346">
                  <c:v>79.856999999999999</c:v>
                </c:pt>
                <c:pt idx="1347">
                  <c:v>79.856999999999999</c:v>
                </c:pt>
                <c:pt idx="1348">
                  <c:v>95.242999999999995</c:v>
                </c:pt>
                <c:pt idx="1349">
                  <c:v>109.452</c:v>
                </c:pt>
                <c:pt idx="1350">
                  <c:v>92.203999999999994</c:v>
                </c:pt>
                <c:pt idx="1351">
                  <c:v>97.814999999999998</c:v>
                </c:pt>
                <c:pt idx="1352">
                  <c:v>94.757999999999996</c:v>
                </c:pt>
                <c:pt idx="1353">
                  <c:v>94.757999999999996</c:v>
                </c:pt>
                <c:pt idx="1354">
                  <c:v>94.757999999999996</c:v>
                </c:pt>
                <c:pt idx="1355">
                  <c:v>100.19499999999999</c:v>
                </c:pt>
                <c:pt idx="1356">
                  <c:v>94.647999999999996</c:v>
                </c:pt>
                <c:pt idx="1357">
                  <c:v>101.038</c:v>
                </c:pt>
                <c:pt idx="1358">
                  <c:v>119.73399999999999</c:v>
                </c:pt>
                <c:pt idx="1359">
                  <c:v>125.185</c:v>
                </c:pt>
                <c:pt idx="1360">
                  <c:v>125.185</c:v>
                </c:pt>
                <c:pt idx="1361">
                  <c:v>125.185</c:v>
                </c:pt>
                <c:pt idx="1362">
                  <c:v>121.605</c:v>
                </c:pt>
                <c:pt idx="1363">
                  <c:v>109.495</c:v>
                </c:pt>
                <c:pt idx="1364">
                  <c:v>108.98099999999999</c:v>
                </c:pt>
                <c:pt idx="1365">
                  <c:v>120.682</c:v>
                </c:pt>
                <c:pt idx="1366">
                  <c:v>109.044</c:v>
                </c:pt>
                <c:pt idx="1367">
                  <c:v>109.044</c:v>
                </c:pt>
                <c:pt idx="1368">
                  <c:v>109.044</c:v>
                </c:pt>
                <c:pt idx="1369">
                  <c:v>120.955</c:v>
                </c:pt>
                <c:pt idx="1370">
                  <c:v>128.31399999999999</c:v>
                </c:pt>
                <c:pt idx="1371">
                  <c:v>121.452</c:v>
                </c:pt>
                <c:pt idx="1372">
                  <c:v>110.535</c:v>
                </c:pt>
                <c:pt idx="1373">
                  <c:v>131.11699999999999</c:v>
                </c:pt>
                <c:pt idx="1374">
                  <c:v>131.11699999999999</c:v>
                </c:pt>
                <c:pt idx="1375">
                  <c:v>131.11699999999999</c:v>
                </c:pt>
                <c:pt idx="1376">
                  <c:v>145.535</c:v>
                </c:pt>
                <c:pt idx="1377">
                  <c:v>134.70500000000001</c:v>
                </c:pt>
                <c:pt idx="1378">
                  <c:v>124.575</c:v>
                </c:pt>
                <c:pt idx="1379">
                  <c:v>130.51300000000001</c:v>
                </c:pt>
                <c:pt idx="1380">
                  <c:v>117.946</c:v>
                </c:pt>
                <c:pt idx="1381">
                  <c:v>117.946</c:v>
                </c:pt>
                <c:pt idx="1382">
                  <c:v>117.946</c:v>
                </c:pt>
                <c:pt idx="1383">
                  <c:v>127.614</c:v>
                </c:pt>
                <c:pt idx="1384">
                  <c:v>111.33499999999999</c:v>
                </c:pt>
                <c:pt idx="1385">
                  <c:v>123.459</c:v>
                </c:pt>
                <c:pt idx="1386">
                  <c:v>128.715</c:v>
                </c:pt>
                <c:pt idx="1387">
                  <c:v>109.393</c:v>
                </c:pt>
                <c:pt idx="1388">
                  <c:v>109.393</c:v>
                </c:pt>
                <c:pt idx="1389">
                  <c:v>109.393</c:v>
                </c:pt>
                <c:pt idx="1390">
                  <c:v>109.393</c:v>
                </c:pt>
                <c:pt idx="1391">
                  <c:v>109.393</c:v>
                </c:pt>
                <c:pt idx="1392">
                  <c:v>105.31100000000001</c:v>
                </c:pt>
                <c:pt idx="1393">
                  <c:v>107.64</c:v>
                </c:pt>
                <c:pt idx="1394">
                  <c:v>118.496</c:v>
                </c:pt>
                <c:pt idx="1395">
                  <c:v>118.496</c:v>
                </c:pt>
                <c:pt idx="1396">
                  <c:v>118.496</c:v>
                </c:pt>
                <c:pt idx="1397">
                  <c:v>139.571</c:v>
                </c:pt>
                <c:pt idx="1398">
                  <c:v>130.02600000000001</c:v>
                </c:pt>
                <c:pt idx="1399">
                  <c:v>129.624</c:v>
                </c:pt>
                <c:pt idx="1400">
                  <c:v>129.624</c:v>
                </c:pt>
                <c:pt idx="1401">
                  <c:v>129.624</c:v>
                </c:pt>
                <c:pt idx="1402">
                  <c:v>129.624</c:v>
                </c:pt>
                <c:pt idx="1403">
                  <c:v>129.624</c:v>
                </c:pt>
                <c:pt idx="1404">
                  <c:v>136.18199999999999</c:v>
                </c:pt>
                <c:pt idx="1405">
                  <c:v>117.209</c:v>
                </c:pt>
                <c:pt idx="1406">
                  <c:v>103.904</c:v>
                </c:pt>
                <c:pt idx="1407">
                  <c:v>145.87899999999999</c:v>
                </c:pt>
                <c:pt idx="1408">
                  <c:v>123.93300000000001</c:v>
                </c:pt>
                <c:pt idx="1409">
                  <c:v>123.93300000000001</c:v>
                </c:pt>
                <c:pt idx="1410">
                  <c:v>123.93300000000001</c:v>
                </c:pt>
                <c:pt idx="1411">
                  <c:v>118.253</c:v>
                </c:pt>
                <c:pt idx="1412">
                  <c:v>129.721</c:v>
                </c:pt>
                <c:pt idx="1413">
                  <c:v>129.804</c:v>
                </c:pt>
                <c:pt idx="1414">
                  <c:v>150.715</c:v>
                </c:pt>
                <c:pt idx="1415">
                  <c:v>121.35899999999999</c:v>
                </c:pt>
                <c:pt idx="1416">
                  <c:v>121.35899999999999</c:v>
                </c:pt>
                <c:pt idx="1417">
                  <c:v>121.35899999999999</c:v>
                </c:pt>
                <c:pt idx="1418">
                  <c:v>114.816</c:v>
                </c:pt>
                <c:pt idx="1419">
                  <c:v>126.92</c:v>
                </c:pt>
                <c:pt idx="1420">
                  <c:v>141.364</c:v>
                </c:pt>
                <c:pt idx="1421">
                  <c:v>152.38499999999999</c:v>
                </c:pt>
                <c:pt idx="1422">
                  <c:v>129.81299999999999</c:v>
                </c:pt>
                <c:pt idx="1423">
                  <c:v>129.81299999999999</c:v>
                </c:pt>
                <c:pt idx="1424">
                  <c:v>129.81299999999999</c:v>
                </c:pt>
                <c:pt idx="1425">
                  <c:v>118.876</c:v>
                </c:pt>
                <c:pt idx="1426">
                  <c:v>138.03100000000001</c:v>
                </c:pt>
                <c:pt idx="1427">
                  <c:v>155.21600000000001</c:v>
                </c:pt>
                <c:pt idx="1428">
                  <c:v>142.86000000000001</c:v>
                </c:pt>
                <c:pt idx="1429">
                  <c:v>163.84800000000001</c:v>
                </c:pt>
                <c:pt idx="1430">
                  <c:v>163.84800000000001</c:v>
                </c:pt>
                <c:pt idx="1431">
                  <c:v>163.84800000000001</c:v>
                </c:pt>
                <c:pt idx="1432">
                  <c:v>145.77199999999999</c:v>
                </c:pt>
                <c:pt idx="1433">
                  <c:v>130.43100000000001</c:v>
                </c:pt>
                <c:pt idx="1434">
                  <c:v>135.17099999999999</c:v>
                </c:pt>
                <c:pt idx="1435">
                  <c:v>136.55199999999999</c:v>
                </c:pt>
                <c:pt idx="1436">
                  <c:v>136.55199999999999</c:v>
                </c:pt>
                <c:pt idx="1437">
                  <c:v>136.55199999999999</c:v>
                </c:pt>
                <c:pt idx="1438">
                  <c:v>131.928</c:v>
                </c:pt>
                <c:pt idx="1439">
                  <c:v>134.488</c:v>
                </c:pt>
                <c:pt idx="1440">
                  <c:v>134.80199999999999</c:v>
                </c:pt>
                <c:pt idx="1441">
                  <c:v>131.36600000000001</c:v>
                </c:pt>
                <c:pt idx="1442">
                  <c:v>118.262</c:v>
                </c:pt>
                <c:pt idx="1443">
                  <c:v>118.262</c:v>
                </c:pt>
                <c:pt idx="1444">
                  <c:v>118.262</c:v>
                </c:pt>
                <c:pt idx="1445">
                  <c:v>115.786</c:v>
                </c:pt>
                <c:pt idx="1446">
                  <c:v>136.59800000000001</c:v>
                </c:pt>
                <c:pt idx="1447">
                  <c:v>121.89100000000001</c:v>
                </c:pt>
                <c:pt idx="1448">
                  <c:v>126.66800000000001</c:v>
                </c:pt>
                <c:pt idx="1449">
                  <c:v>128.04499999999999</c:v>
                </c:pt>
                <c:pt idx="1450">
                  <c:v>127.32</c:v>
                </c:pt>
                <c:pt idx="1451">
                  <c:v>127.32</c:v>
                </c:pt>
                <c:pt idx="1452">
                  <c:v>127.32</c:v>
                </c:pt>
                <c:pt idx="1453">
                  <c:v>127.32</c:v>
                </c:pt>
                <c:pt idx="1454">
                  <c:v>127.32</c:v>
                </c:pt>
                <c:pt idx="1455">
                  <c:v>115.309</c:v>
                </c:pt>
                <c:pt idx="1456">
                  <c:v>121.45399999999999</c:v>
                </c:pt>
                <c:pt idx="1457">
                  <c:v>121.45399999999999</c:v>
                </c:pt>
                <c:pt idx="1458">
                  <c:v>121.45399999999999</c:v>
                </c:pt>
                <c:pt idx="1459">
                  <c:v>121.45399999999999</c:v>
                </c:pt>
                <c:pt idx="1460">
                  <c:v>121.10599999999999</c:v>
                </c:pt>
                <c:pt idx="1461">
                  <c:v>127.607</c:v>
                </c:pt>
                <c:pt idx="1462">
                  <c:v>127.703</c:v>
                </c:pt>
                <c:pt idx="1463">
                  <c:v>136.964</c:v>
                </c:pt>
                <c:pt idx="1464">
                  <c:v>136.964</c:v>
                </c:pt>
                <c:pt idx="1465">
                  <c:v>136.964</c:v>
                </c:pt>
                <c:pt idx="1466">
                  <c:v>116.922</c:v>
                </c:pt>
                <c:pt idx="1467">
                  <c:v>146.46100000000001</c:v>
                </c:pt>
                <c:pt idx="1468">
                  <c:v>126.67400000000001</c:v>
                </c:pt>
                <c:pt idx="1469">
                  <c:v>132.965</c:v>
                </c:pt>
                <c:pt idx="1470">
                  <c:v>131.52099999999999</c:v>
                </c:pt>
                <c:pt idx="1471">
                  <c:v>131.52099999999999</c:v>
                </c:pt>
                <c:pt idx="1472">
                  <c:v>131.52099999999999</c:v>
                </c:pt>
                <c:pt idx="1473">
                  <c:v>135.02099999999999</c:v>
                </c:pt>
                <c:pt idx="1474">
                  <c:v>131.27600000000001</c:v>
                </c:pt>
                <c:pt idx="1475">
                  <c:v>110.93</c:v>
                </c:pt>
                <c:pt idx="1476">
                  <c:v>117.301</c:v>
                </c:pt>
                <c:pt idx="1477">
                  <c:v>103.85299999999999</c:v>
                </c:pt>
                <c:pt idx="1478">
                  <c:v>103.85299999999999</c:v>
                </c:pt>
                <c:pt idx="1479">
                  <c:v>103.85299999999999</c:v>
                </c:pt>
                <c:pt idx="1480">
                  <c:v>87.941999999999993</c:v>
                </c:pt>
                <c:pt idx="1481">
                  <c:v>106.627</c:v>
                </c:pt>
                <c:pt idx="1482">
                  <c:v>96.762</c:v>
                </c:pt>
                <c:pt idx="1483">
                  <c:v>90.858000000000004</c:v>
                </c:pt>
                <c:pt idx="1484">
                  <c:v>81.007000000000005</c:v>
                </c:pt>
                <c:pt idx="1485">
                  <c:v>81.007000000000005</c:v>
                </c:pt>
                <c:pt idx="1486">
                  <c:v>81.007000000000005</c:v>
                </c:pt>
                <c:pt idx="1487">
                  <c:v>87.698999999999998</c:v>
                </c:pt>
                <c:pt idx="1488">
                  <c:v>18.353000000000002</c:v>
                </c:pt>
                <c:pt idx="1489">
                  <c:v>44.701999999999998</c:v>
                </c:pt>
                <c:pt idx="1490">
                  <c:v>93.739000000000004</c:v>
                </c:pt>
                <c:pt idx="1491">
                  <c:v>86.2</c:v>
                </c:pt>
                <c:pt idx="1492">
                  <c:v>86.2</c:v>
                </c:pt>
                <c:pt idx="1493">
                  <c:v>86.2</c:v>
                </c:pt>
                <c:pt idx="1494">
                  <c:v>105.43</c:v>
                </c:pt>
                <c:pt idx="1495">
                  <c:v>91.478999999999999</c:v>
                </c:pt>
                <c:pt idx="1496">
                  <c:v>81.763000000000005</c:v>
                </c:pt>
                <c:pt idx="1497">
                  <c:v>95.399000000000001</c:v>
                </c:pt>
                <c:pt idx="1498">
                  <c:v>81.503</c:v>
                </c:pt>
                <c:pt idx="1499">
                  <c:v>81.503</c:v>
                </c:pt>
                <c:pt idx="1500">
                  <c:v>81.503</c:v>
                </c:pt>
                <c:pt idx="1501">
                  <c:v>51.034999999999997</c:v>
                </c:pt>
                <c:pt idx="1502">
                  <c:v>95.37</c:v>
                </c:pt>
                <c:pt idx="1503">
                  <c:v>72.77</c:v>
                </c:pt>
                <c:pt idx="1504">
                  <c:v>102.85899999999999</c:v>
                </c:pt>
                <c:pt idx="1505">
                  <c:v>94.201999999999998</c:v>
                </c:pt>
                <c:pt idx="1506">
                  <c:v>94.201999999999998</c:v>
                </c:pt>
                <c:pt idx="1507">
                  <c:v>94.201999999999998</c:v>
                </c:pt>
                <c:pt idx="1508">
                  <c:v>95.233999999999995</c:v>
                </c:pt>
                <c:pt idx="1509">
                  <c:v>97.554000000000002</c:v>
                </c:pt>
                <c:pt idx="1510">
                  <c:v>79.494</c:v>
                </c:pt>
                <c:pt idx="1511">
                  <c:v>106.735</c:v>
                </c:pt>
                <c:pt idx="1512">
                  <c:v>92.076999999999998</c:v>
                </c:pt>
                <c:pt idx="1513">
                  <c:v>92.076999999999998</c:v>
                </c:pt>
                <c:pt idx="1514">
                  <c:v>92.076999999999998</c:v>
                </c:pt>
                <c:pt idx="1515">
                  <c:v>111.03400000000001</c:v>
                </c:pt>
                <c:pt idx="1516">
                  <c:v>143.10900000000001</c:v>
                </c:pt>
                <c:pt idx="1517">
                  <c:v>128.99799999999999</c:v>
                </c:pt>
                <c:pt idx="1518">
                  <c:v>113.02800000000001</c:v>
                </c:pt>
                <c:pt idx="1519">
                  <c:v>108.021</c:v>
                </c:pt>
                <c:pt idx="1520">
                  <c:v>108.021</c:v>
                </c:pt>
                <c:pt idx="1521">
                  <c:v>108.021</c:v>
                </c:pt>
                <c:pt idx="1522">
                  <c:v>132.27799999999999</c:v>
                </c:pt>
                <c:pt idx="1523">
                  <c:v>109.206</c:v>
                </c:pt>
                <c:pt idx="1524">
                  <c:v>117.306</c:v>
                </c:pt>
                <c:pt idx="1525">
                  <c:v>135.959</c:v>
                </c:pt>
                <c:pt idx="1526">
                  <c:v>113.042</c:v>
                </c:pt>
                <c:pt idx="1527">
                  <c:v>113.042</c:v>
                </c:pt>
                <c:pt idx="1528">
                  <c:v>113.042</c:v>
                </c:pt>
                <c:pt idx="1529">
                  <c:v>115.471</c:v>
                </c:pt>
                <c:pt idx="1530">
                  <c:v>136.64500000000001</c:v>
                </c:pt>
                <c:pt idx="1531">
                  <c:v>162.47499999999999</c:v>
                </c:pt>
                <c:pt idx="1532">
                  <c:v>139.381</c:v>
                </c:pt>
                <c:pt idx="1533">
                  <c:v>139.51300000000001</c:v>
                </c:pt>
                <c:pt idx="1534">
                  <c:v>139.51300000000001</c:v>
                </c:pt>
                <c:pt idx="1535">
                  <c:v>139.51300000000001</c:v>
                </c:pt>
                <c:pt idx="1536">
                  <c:v>135.506</c:v>
                </c:pt>
                <c:pt idx="1537">
                  <c:v>165.75299999999999</c:v>
                </c:pt>
                <c:pt idx="1538">
                  <c:v>124.699</c:v>
                </c:pt>
                <c:pt idx="1539">
                  <c:v>123.76300000000001</c:v>
                </c:pt>
                <c:pt idx="1540">
                  <c:v>116.446</c:v>
                </c:pt>
                <c:pt idx="1541">
                  <c:v>116.446</c:v>
                </c:pt>
                <c:pt idx="1542">
                  <c:v>116.446</c:v>
                </c:pt>
                <c:pt idx="1543">
                  <c:v>116.446</c:v>
                </c:pt>
                <c:pt idx="1544">
                  <c:v>142.483</c:v>
                </c:pt>
                <c:pt idx="1545">
                  <c:v>127.309</c:v>
                </c:pt>
                <c:pt idx="1546">
                  <c:v>128.88999999999999</c:v>
                </c:pt>
                <c:pt idx="1547">
                  <c:v>127.00700000000001</c:v>
                </c:pt>
                <c:pt idx="1548">
                  <c:v>127.00700000000001</c:v>
                </c:pt>
                <c:pt idx="1549">
                  <c:v>127.00700000000001</c:v>
                </c:pt>
                <c:pt idx="1550">
                  <c:v>148.16300000000001</c:v>
                </c:pt>
                <c:pt idx="1551">
                  <c:v>130.46600000000001</c:v>
                </c:pt>
                <c:pt idx="1552">
                  <c:v>156.56100000000001</c:v>
                </c:pt>
                <c:pt idx="1553">
                  <c:v>140.71700000000001</c:v>
                </c:pt>
                <c:pt idx="1554">
                  <c:v>144.43100000000001</c:v>
                </c:pt>
                <c:pt idx="1555">
                  <c:v>144.43100000000001</c:v>
                </c:pt>
                <c:pt idx="1556">
                  <c:v>144.43100000000001</c:v>
                </c:pt>
                <c:pt idx="1557">
                  <c:v>174.73099999999999</c:v>
                </c:pt>
                <c:pt idx="1558">
                  <c:v>169.096</c:v>
                </c:pt>
                <c:pt idx="1559">
                  <c:v>206.11699999999999</c:v>
                </c:pt>
                <c:pt idx="1560">
                  <c:v>169.70500000000001</c:v>
                </c:pt>
                <c:pt idx="1561">
                  <c:v>162.065</c:v>
                </c:pt>
                <c:pt idx="1562">
                  <c:v>162.065</c:v>
                </c:pt>
                <c:pt idx="1563">
                  <c:v>162.065</c:v>
                </c:pt>
                <c:pt idx="1564">
                  <c:v>158.62</c:v>
                </c:pt>
                <c:pt idx="1565">
                  <c:v>154.221</c:v>
                </c:pt>
                <c:pt idx="1566">
                  <c:v>155.011</c:v>
                </c:pt>
                <c:pt idx="1567">
                  <c:v>152.23099999999999</c:v>
                </c:pt>
                <c:pt idx="1568">
                  <c:v>162.14500000000001</c:v>
                </c:pt>
                <c:pt idx="1569">
                  <c:v>162.14500000000001</c:v>
                </c:pt>
                <c:pt idx="1570">
                  <c:v>162.14500000000001</c:v>
                </c:pt>
                <c:pt idx="1571">
                  <c:v>159.24799999999999</c:v>
                </c:pt>
                <c:pt idx="1572">
                  <c:v>159.47900000000001</c:v>
                </c:pt>
                <c:pt idx="1573">
                  <c:v>159.45599999999999</c:v>
                </c:pt>
                <c:pt idx="1574">
                  <c:v>153.202</c:v>
                </c:pt>
                <c:pt idx="1575">
                  <c:v>143.49100000000001</c:v>
                </c:pt>
                <c:pt idx="1576">
                  <c:v>143.49100000000001</c:v>
                </c:pt>
                <c:pt idx="1577">
                  <c:v>143.49100000000001</c:v>
                </c:pt>
                <c:pt idx="1578">
                  <c:v>141.69900000000001</c:v>
                </c:pt>
                <c:pt idx="1579">
                  <c:v>136.16499999999999</c:v>
                </c:pt>
                <c:pt idx="1580">
                  <c:v>161.40100000000001</c:v>
                </c:pt>
                <c:pt idx="1581">
                  <c:v>161.40100000000001</c:v>
                </c:pt>
                <c:pt idx="1582">
                  <c:v>161.40100000000001</c:v>
                </c:pt>
                <c:pt idx="1583">
                  <c:v>161.40100000000001</c:v>
                </c:pt>
                <c:pt idx="1584">
                  <c:v>161.40100000000001</c:v>
                </c:pt>
                <c:pt idx="1585">
                  <c:v>176.92</c:v>
                </c:pt>
                <c:pt idx="1586">
                  <c:v>431.30500000000001</c:v>
                </c:pt>
                <c:pt idx="1587">
                  <c:v>153.47499999999999</c:v>
                </c:pt>
                <c:pt idx="1588">
                  <c:v>150.76599999999999</c:v>
                </c:pt>
                <c:pt idx="1589">
                  <c:v>164.137</c:v>
                </c:pt>
                <c:pt idx="1590">
                  <c:v>164.137</c:v>
                </c:pt>
                <c:pt idx="1591">
                  <c:v>164.137</c:v>
                </c:pt>
                <c:pt idx="1592">
                  <c:v>164.137</c:v>
                </c:pt>
                <c:pt idx="1593">
                  <c:v>179.84200000000001</c:v>
                </c:pt>
                <c:pt idx="1594">
                  <c:v>155.023</c:v>
                </c:pt>
                <c:pt idx="1595">
                  <c:v>158.19200000000001</c:v>
                </c:pt>
                <c:pt idx="1596">
                  <c:v>175.892</c:v>
                </c:pt>
                <c:pt idx="1597">
                  <c:v>175.892</c:v>
                </c:pt>
                <c:pt idx="1598">
                  <c:v>175.892</c:v>
                </c:pt>
                <c:pt idx="1599">
                  <c:v>179.84399999999999</c:v>
                </c:pt>
                <c:pt idx="1600">
                  <c:v>185.767</c:v>
                </c:pt>
                <c:pt idx="1601">
                  <c:v>163.43299999999999</c:v>
                </c:pt>
                <c:pt idx="1602">
                  <c:v>169.607</c:v>
                </c:pt>
                <c:pt idx="1603">
                  <c:v>177.631</c:v>
                </c:pt>
                <c:pt idx="1604">
                  <c:v>177.631</c:v>
                </c:pt>
                <c:pt idx="1605">
                  <c:v>177.631</c:v>
                </c:pt>
                <c:pt idx="1606">
                  <c:v>162.81399999999999</c:v>
                </c:pt>
                <c:pt idx="1607">
                  <c:v>147.30799999999999</c:v>
                </c:pt>
                <c:pt idx="1608">
                  <c:v>173.04599999999999</c:v>
                </c:pt>
                <c:pt idx="1609">
                  <c:v>148.63300000000001</c:v>
                </c:pt>
                <c:pt idx="1610">
                  <c:v>179.226</c:v>
                </c:pt>
                <c:pt idx="1611">
                  <c:v>179.226</c:v>
                </c:pt>
                <c:pt idx="1612">
                  <c:v>179.226</c:v>
                </c:pt>
                <c:pt idx="1613">
                  <c:v>181.65799999999999</c:v>
                </c:pt>
                <c:pt idx="1614">
                  <c:v>172.7</c:v>
                </c:pt>
                <c:pt idx="1615">
                  <c:v>161.91499999999999</c:v>
                </c:pt>
                <c:pt idx="1616">
                  <c:v>156.273</c:v>
                </c:pt>
                <c:pt idx="1617">
                  <c:v>161.364</c:v>
                </c:pt>
                <c:pt idx="1618">
                  <c:v>161.364</c:v>
                </c:pt>
                <c:pt idx="1619">
                  <c:v>161.364</c:v>
                </c:pt>
                <c:pt idx="1620">
                  <c:v>163.18700000000001</c:v>
                </c:pt>
                <c:pt idx="1621">
                  <c:v>176.61099999999999</c:v>
                </c:pt>
                <c:pt idx="1622">
                  <c:v>167.73400000000001</c:v>
                </c:pt>
                <c:pt idx="1623">
                  <c:v>187.03700000000001</c:v>
                </c:pt>
                <c:pt idx="1624">
                  <c:v>176.47300000000001</c:v>
                </c:pt>
                <c:pt idx="1625">
                  <c:v>176.47300000000001</c:v>
                </c:pt>
                <c:pt idx="1626">
                  <c:v>176.47300000000001</c:v>
                </c:pt>
                <c:pt idx="1627">
                  <c:v>176.208</c:v>
                </c:pt>
                <c:pt idx="1628">
                  <c:v>209.79400000000001</c:v>
                </c:pt>
                <c:pt idx="1629">
                  <c:v>187.35300000000001</c:v>
                </c:pt>
                <c:pt idx="1630">
                  <c:v>190.77</c:v>
                </c:pt>
                <c:pt idx="1631">
                  <c:v>199.46899999999999</c:v>
                </c:pt>
                <c:pt idx="1632">
                  <c:v>199.46899999999999</c:v>
                </c:pt>
                <c:pt idx="1633">
                  <c:v>199.46899999999999</c:v>
                </c:pt>
                <c:pt idx="1634">
                  <c:v>209.37700000000001</c:v>
                </c:pt>
                <c:pt idx="1635">
                  <c:v>208.77500000000001</c:v>
                </c:pt>
                <c:pt idx="1636">
                  <c:v>205.86199999999999</c:v>
                </c:pt>
                <c:pt idx="1637">
                  <c:v>198.297</c:v>
                </c:pt>
                <c:pt idx="1638">
                  <c:v>212.00700000000001</c:v>
                </c:pt>
                <c:pt idx="1639">
                  <c:v>212.00700000000001</c:v>
                </c:pt>
                <c:pt idx="1640">
                  <c:v>212.00700000000001</c:v>
                </c:pt>
                <c:pt idx="1641">
                  <c:v>220.08199999999999</c:v>
                </c:pt>
                <c:pt idx="1642">
                  <c:v>196.982</c:v>
                </c:pt>
                <c:pt idx="1643">
                  <c:v>207.93799999999999</c:v>
                </c:pt>
                <c:pt idx="1644">
                  <c:v>200.61099999999999</c:v>
                </c:pt>
                <c:pt idx="1645">
                  <c:v>204.05799999999999</c:v>
                </c:pt>
                <c:pt idx="1646">
                  <c:v>204.05799999999999</c:v>
                </c:pt>
                <c:pt idx="1647">
                  <c:v>204.05799999999999</c:v>
                </c:pt>
                <c:pt idx="1648">
                  <c:v>200.33600000000001</c:v>
                </c:pt>
                <c:pt idx="1649">
                  <c:v>209.012</c:v>
                </c:pt>
                <c:pt idx="1650">
                  <c:v>202.905</c:v>
                </c:pt>
                <c:pt idx="1651">
                  <c:v>204.22300000000001</c:v>
                </c:pt>
                <c:pt idx="1652">
                  <c:v>197.887</c:v>
                </c:pt>
                <c:pt idx="1653">
                  <c:v>197.887</c:v>
                </c:pt>
                <c:pt idx="1654">
                  <c:v>197.887</c:v>
                </c:pt>
                <c:pt idx="1655">
                  <c:v>209.66300000000001</c:v>
                </c:pt>
                <c:pt idx="1656">
                  <c:v>191.09</c:v>
                </c:pt>
                <c:pt idx="1657">
                  <c:v>201.24700000000001</c:v>
                </c:pt>
                <c:pt idx="1658">
                  <c:v>213.81</c:v>
                </c:pt>
                <c:pt idx="1659">
                  <c:v>240.57599999999999</c:v>
                </c:pt>
                <c:pt idx="1660">
                  <c:v>240.57599999999999</c:v>
                </c:pt>
                <c:pt idx="1661">
                  <c:v>240.57599999999999</c:v>
                </c:pt>
                <c:pt idx="1662">
                  <c:v>248.714</c:v>
                </c:pt>
                <c:pt idx="1663">
                  <c:v>245.44</c:v>
                </c:pt>
                <c:pt idx="1664">
                  <c:v>216.542</c:v>
                </c:pt>
                <c:pt idx="1665">
                  <c:v>218.767</c:v>
                </c:pt>
                <c:pt idx="1666">
                  <c:v>219.85300000000001</c:v>
                </c:pt>
                <c:pt idx="1667">
                  <c:v>219.85300000000001</c:v>
                </c:pt>
                <c:pt idx="1668">
                  <c:v>219.85300000000001</c:v>
                </c:pt>
                <c:pt idx="1669">
                  <c:v>228.99799999999999</c:v>
                </c:pt>
                <c:pt idx="1670">
                  <c:v>220.90799999999999</c:v>
                </c:pt>
                <c:pt idx="1671">
                  <c:v>218.83699999999999</c:v>
                </c:pt>
                <c:pt idx="1672">
                  <c:v>225.97900000000001</c:v>
                </c:pt>
                <c:pt idx="1673">
                  <c:v>216.483</c:v>
                </c:pt>
                <c:pt idx="1674">
                  <c:v>216.483</c:v>
                </c:pt>
                <c:pt idx="1675">
                  <c:v>216.483</c:v>
                </c:pt>
                <c:pt idx="1676">
                  <c:v>220.86600000000001</c:v>
                </c:pt>
                <c:pt idx="1677">
                  <c:v>252.88300000000001</c:v>
                </c:pt>
                <c:pt idx="1678">
                  <c:v>227.42</c:v>
                </c:pt>
                <c:pt idx="1679">
                  <c:v>247.49299999999999</c:v>
                </c:pt>
                <c:pt idx="1680">
                  <c:v>221.52</c:v>
                </c:pt>
                <c:pt idx="1681">
                  <c:v>221.52</c:v>
                </c:pt>
                <c:pt idx="1682">
                  <c:v>221.52</c:v>
                </c:pt>
                <c:pt idx="1683">
                  <c:v>224.93899999999999</c:v>
                </c:pt>
                <c:pt idx="1684">
                  <c:v>237.005</c:v>
                </c:pt>
                <c:pt idx="1685">
                  <c:v>240.43700000000001</c:v>
                </c:pt>
                <c:pt idx="1686">
                  <c:v>233.392</c:v>
                </c:pt>
                <c:pt idx="1687">
                  <c:v>242.465</c:v>
                </c:pt>
                <c:pt idx="1688">
                  <c:v>242.465</c:v>
                </c:pt>
                <c:pt idx="1689">
                  <c:v>242.465</c:v>
                </c:pt>
                <c:pt idx="1690">
                  <c:v>279.17099999999999</c:v>
                </c:pt>
                <c:pt idx="1691">
                  <c:v>256.45499999999998</c:v>
                </c:pt>
                <c:pt idx="1692">
                  <c:v>256.45499999999998</c:v>
                </c:pt>
                <c:pt idx="1693">
                  <c:v>248.02199999999999</c:v>
                </c:pt>
                <c:pt idx="1694">
                  <c:v>256.37200000000001</c:v>
                </c:pt>
                <c:pt idx="1695">
                  <c:v>256.37200000000001</c:v>
                </c:pt>
                <c:pt idx="1696">
                  <c:v>256.37200000000001</c:v>
                </c:pt>
                <c:pt idx="1697">
                  <c:v>256.726</c:v>
                </c:pt>
                <c:pt idx="1698">
                  <c:v>273.16199999999998</c:v>
                </c:pt>
                <c:pt idx="1699">
                  <c:v>281.858</c:v>
                </c:pt>
                <c:pt idx="1700">
                  <c:v>268.69299999999998</c:v>
                </c:pt>
                <c:pt idx="1701">
                  <c:v>258.35199999999998</c:v>
                </c:pt>
                <c:pt idx="1702">
                  <c:v>258.35199999999998</c:v>
                </c:pt>
                <c:pt idx="1703">
                  <c:v>258.35199999999998</c:v>
                </c:pt>
                <c:pt idx="1704">
                  <c:v>242.13200000000001</c:v>
                </c:pt>
                <c:pt idx="1705">
                  <c:v>271.31200000000001</c:v>
                </c:pt>
                <c:pt idx="1706">
                  <c:v>250.185</c:v>
                </c:pt>
                <c:pt idx="1707">
                  <c:v>211.59700000000001</c:v>
                </c:pt>
                <c:pt idx="1708">
                  <c:v>242.31299999999999</c:v>
                </c:pt>
                <c:pt idx="1709">
                  <c:v>242.31299999999999</c:v>
                </c:pt>
                <c:pt idx="1710">
                  <c:v>242.31299999999999</c:v>
                </c:pt>
                <c:pt idx="1711">
                  <c:v>245.87</c:v>
                </c:pt>
                <c:pt idx="1712">
                  <c:v>254.20500000000001</c:v>
                </c:pt>
                <c:pt idx="1713">
                  <c:v>244.79300000000001</c:v>
                </c:pt>
                <c:pt idx="1714">
                  <c:v>262.94</c:v>
                </c:pt>
                <c:pt idx="1715">
                  <c:v>231.506</c:v>
                </c:pt>
                <c:pt idx="1716">
                  <c:v>231.506</c:v>
                </c:pt>
                <c:pt idx="1717">
                  <c:v>231.506</c:v>
                </c:pt>
                <c:pt idx="1718">
                  <c:v>215.97200000000001</c:v>
                </c:pt>
                <c:pt idx="1719">
                  <c:v>230.589</c:v>
                </c:pt>
                <c:pt idx="1720">
                  <c:v>227.14099999999999</c:v>
                </c:pt>
                <c:pt idx="1721">
                  <c:v>257.673</c:v>
                </c:pt>
                <c:pt idx="1722">
                  <c:v>259.75599999999997</c:v>
                </c:pt>
                <c:pt idx="1723">
                  <c:v>259.75599999999997</c:v>
                </c:pt>
                <c:pt idx="1724">
                  <c:v>259.75599999999997</c:v>
                </c:pt>
                <c:pt idx="1725">
                  <c:v>270.30200000000002</c:v>
                </c:pt>
                <c:pt idx="1726">
                  <c:v>296.11599999999999</c:v>
                </c:pt>
                <c:pt idx="1727">
                  <c:v>282.87799999999999</c:v>
                </c:pt>
                <c:pt idx="1728">
                  <c:v>261.50700000000001</c:v>
                </c:pt>
                <c:pt idx="1729">
                  <c:v>252.17699999999999</c:v>
                </c:pt>
                <c:pt idx="1730">
                  <c:v>252.17699999999999</c:v>
                </c:pt>
                <c:pt idx="1731">
                  <c:v>252.17699999999999</c:v>
                </c:pt>
                <c:pt idx="1732">
                  <c:v>272.327</c:v>
                </c:pt>
                <c:pt idx="1733">
                  <c:v>265.96199999999999</c:v>
                </c:pt>
                <c:pt idx="1734">
                  <c:v>270.65499999999997</c:v>
                </c:pt>
                <c:pt idx="1735">
                  <c:v>244.917</c:v>
                </c:pt>
                <c:pt idx="1736">
                  <c:v>216.684</c:v>
                </c:pt>
                <c:pt idx="1737">
                  <c:v>216.684</c:v>
                </c:pt>
                <c:pt idx="1738">
                  <c:v>216.684</c:v>
                </c:pt>
                <c:pt idx="1739">
                  <c:v>222.82599999999999</c:v>
                </c:pt>
                <c:pt idx="1740">
                  <c:v>204.828</c:v>
                </c:pt>
                <c:pt idx="1741">
                  <c:v>214.511</c:v>
                </c:pt>
                <c:pt idx="1742">
                  <c:v>219.43600000000001</c:v>
                </c:pt>
                <c:pt idx="1743">
                  <c:v>220.38</c:v>
                </c:pt>
                <c:pt idx="1744">
                  <c:v>220.38</c:v>
                </c:pt>
                <c:pt idx="1745">
                  <c:v>220.38</c:v>
                </c:pt>
                <c:pt idx="1746">
                  <c:v>235.96199999999999</c:v>
                </c:pt>
                <c:pt idx="1747">
                  <c:v>296.11799999999999</c:v>
                </c:pt>
                <c:pt idx="1748">
                  <c:v>257.65699999999998</c:v>
                </c:pt>
                <c:pt idx="1749">
                  <c:v>245.21799999999999</c:v>
                </c:pt>
                <c:pt idx="1750">
                  <c:v>298.92899999999997</c:v>
                </c:pt>
                <c:pt idx="1751">
                  <c:v>298.92899999999997</c:v>
                </c:pt>
                <c:pt idx="1752">
                  <c:v>298.92899999999997</c:v>
                </c:pt>
                <c:pt idx="1753">
                  <c:v>316.04599999999999</c:v>
                </c:pt>
                <c:pt idx="1754">
                  <c:v>286.077</c:v>
                </c:pt>
                <c:pt idx="1755">
                  <c:v>340.13499999999999</c:v>
                </c:pt>
                <c:pt idx="1756">
                  <c:v>340.13499999999999</c:v>
                </c:pt>
                <c:pt idx="1757">
                  <c:v>340.13499999999999</c:v>
                </c:pt>
                <c:pt idx="1758">
                  <c:v>340.13499999999999</c:v>
                </c:pt>
                <c:pt idx="1759">
                  <c:v>340.13499999999999</c:v>
                </c:pt>
                <c:pt idx="1760">
                  <c:v>297.54899999999998</c:v>
                </c:pt>
                <c:pt idx="1761">
                  <c:v>322.92700000000002</c:v>
                </c:pt>
                <c:pt idx="1762">
                  <c:v>298.36099999999999</c:v>
                </c:pt>
                <c:pt idx="1763">
                  <c:v>270.07799999999997</c:v>
                </c:pt>
                <c:pt idx="1764">
                  <c:v>313.41800000000001</c:v>
                </c:pt>
                <c:pt idx="1765">
                  <c:v>313.41800000000001</c:v>
                </c:pt>
                <c:pt idx="1766">
                  <c:v>313.41800000000001</c:v>
                </c:pt>
                <c:pt idx="1767">
                  <c:v>330.82799999999997</c:v>
                </c:pt>
                <c:pt idx="1768">
                  <c:v>294.48399999999998</c:v>
                </c:pt>
                <c:pt idx="1769">
                  <c:v>296.39</c:v>
                </c:pt>
                <c:pt idx="1770">
                  <c:v>296.69799999999998</c:v>
                </c:pt>
                <c:pt idx="1771">
                  <c:v>291.39100000000002</c:v>
                </c:pt>
                <c:pt idx="1772">
                  <c:v>291.39100000000002</c:v>
                </c:pt>
                <c:pt idx="1773">
                  <c:v>291.39100000000002</c:v>
                </c:pt>
                <c:pt idx="1774">
                  <c:v>290.67700000000002</c:v>
                </c:pt>
                <c:pt idx="1775">
                  <c:v>291.60399999999998</c:v>
                </c:pt>
                <c:pt idx="1776">
                  <c:v>281.84199999999998</c:v>
                </c:pt>
                <c:pt idx="1777">
                  <c:v>273.76600000000002</c:v>
                </c:pt>
                <c:pt idx="1778">
                  <c:v>310.42200000000003</c:v>
                </c:pt>
                <c:pt idx="1779">
                  <c:v>310.42200000000003</c:v>
                </c:pt>
                <c:pt idx="1780">
                  <c:v>310.42200000000003</c:v>
                </c:pt>
                <c:pt idx="1781">
                  <c:v>295.536</c:v>
                </c:pt>
                <c:pt idx="1782">
                  <c:v>282.88099999999997</c:v>
                </c:pt>
                <c:pt idx="1783">
                  <c:v>287.35300000000001</c:v>
                </c:pt>
                <c:pt idx="1784">
                  <c:v>342.19900000000001</c:v>
                </c:pt>
                <c:pt idx="1785">
                  <c:v>331.79599999999999</c:v>
                </c:pt>
                <c:pt idx="1786">
                  <c:v>331.79599999999999</c:v>
                </c:pt>
                <c:pt idx="1787">
                  <c:v>331.79599999999999</c:v>
                </c:pt>
                <c:pt idx="1788">
                  <c:v>329.875</c:v>
                </c:pt>
                <c:pt idx="1789">
                  <c:v>322.31799999999998</c:v>
                </c:pt>
                <c:pt idx="1790">
                  <c:v>299.74900000000002</c:v>
                </c:pt>
                <c:pt idx="1791">
                  <c:v>141.83199999999999</c:v>
                </c:pt>
                <c:pt idx="1792">
                  <c:v>285.53899999999999</c:v>
                </c:pt>
                <c:pt idx="1793">
                  <c:v>285.53899999999999</c:v>
                </c:pt>
                <c:pt idx="1794">
                  <c:v>285.53899999999999</c:v>
                </c:pt>
                <c:pt idx="1795">
                  <c:v>319.54700000000003</c:v>
                </c:pt>
                <c:pt idx="1796" formatCode="0">
                  <c:v>321.48899999999998</c:v>
                </c:pt>
                <c:pt idx="1797" formatCode="0">
                  <c:v>316.58499999999998</c:v>
                </c:pt>
                <c:pt idx="1798" formatCode="0">
                  <c:v>296.86</c:v>
                </c:pt>
                <c:pt idx="1799" formatCode="0">
                  <c:v>301.72500000000002</c:v>
                </c:pt>
                <c:pt idx="1800" formatCode="0">
                  <c:v>301.72500000000002</c:v>
                </c:pt>
                <c:pt idx="1801" formatCode="0">
                  <c:v>301.72500000000002</c:v>
                </c:pt>
                <c:pt idx="1802" formatCode="0">
                  <c:v>302.98899999999998</c:v>
                </c:pt>
                <c:pt idx="1803" formatCode="0">
                  <c:v>317.00599999999997</c:v>
                </c:pt>
                <c:pt idx="1804" formatCode="0">
                  <c:v>311.46300000000002</c:v>
                </c:pt>
                <c:pt idx="1805" formatCode="0">
                  <c:v>328.85899999999998</c:v>
                </c:pt>
                <c:pt idx="1806" formatCode="0">
                  <c:v>312.88400000000001</c:v>
                </c:pt>
                <c:pt idx="1807" formatCode="0">
                  <c:v>312.88400000000001</c:v>
                </c:pt>
                <c:pt idx="1808" formatCode="0">
                  <c:v>312.88400000000001</c:v>
                </c:pt>
                <c:pt idx="1809" formatCode="0">
                  <c:v>296.25799999999998</c:v>
                </c:pt>
                <c:pt idx="1810" formatCode="0">
                  <c:v>298.16500000000002</c:v>
                </c:pt>
                <c:pt idx="1811" formatCode="0">
                  <c:v>270.89699999999999</c:v>
                </c:pt>
                <c:pt idx="1812" formatCode="0">
                  <c:v>259.36</c:v>
                </c:pt>
                <c:pt idx="1813" formatCode="0">
                  <c:v>343.04399999999998</c:v>
                </c:pt>
                <c:pt idx="1814" formatCode="0">
                  <c:v>344.75799999999998</c:v>
                </c:pt>
                <c:pt idx="1815" formatCode="0">
                  <c:v>344.75799999999998</c:v>
                </c:pt>
                <c:pt idx="1816" formatCode="0">
                  <c:v>310.59199999999998</c:v>
                </c:pt>
                <c:pt idx="1817" formatCode="0">
                  <c:v>312.99200000000002</c:v>
                </c:pt>
                <c:pt idx="1818" formatCode="0">
                  <c:v>312.99400000000003</c:v>
                </c:pt>
                <c:pt idx="1819" formatCode="0">
                  <c:v>312.99400000000003</c:v>
                </c:pt>
                <c:pt idx="1820" formatCode="0">
                  <c:v>312.99400000000003</c:v>
                </c:pt>
                <c:pt idx="1821" formatCode="0">
                  <c:v>312.99400000000003</c:v>
                </c:pt>
                <c:pt idx="1822" formatCode="0">
                  <c:v>312.99400000000003</c:v>
                </c:pt>
                <c:pt idx="1823" formatCode="0">
                  <c:v>310.63299999999998</c:v>
                </c:pt>
                <c:pt idx="1824" formatCode="0">
                  <c:v>301.77499999999998</c:v>
                </c:pt>
                <c:pt idx="1825" formatCode="0">
                  <c:v>322.95800000000003</c:v>
                </c:pt>
                <c:pt idx="1826" formatCode="0">
                  <c:v>323.14</c:v>
                </c:pt>
                <c:pt idx="1827" formatCode="0">
                  <c:v>323.14</c:v>
                </c:pt>
                <c:pt idx="1828" formatCode="0">
                  <c:v>323.14</c:v>
                </c:pt>
                <c:pt idx="1829" formatCode="0">
                  <c:v>323.14</c:v>
                </c:pt>
                <c:pt idx="1830" formatCode="0">
                  <c:v>317.45299999999997</c:v>
                </c:pt>
                <c:pt idx="1831" formatCode="0">
                  <c:v>315.48</c:v>
                </c:pt>
                <c:pt idx="1832" formatCode="0">
                  <c:v>302.14499999999998</c:v>
                </c:pt>
                <c:pt idx="1833" formatCode="0">
                  <c:v>295.31599999999997</c:v>
                </c:pt>
                <c:pt idx="1834" formatCode="0">
                  <c:v>289.06799999999998</c:v>
                </c:pt>
                <c:pt idx="1835" formatCode="0">
                  <c:v>289.06799999999998</c:v>
                </c:pt>
                <c:pt idx="1836" formatCode="0">
                  <c:v>289.06799999999998</c:v>
                </c:pt>
                <c:pt idx="1837" formatCode="0">
                  <c:v>286.81400000000002</c:v>
                </c:pt>
                <c:pt idx="1838" formatCode="0">
                  <c:v>306.95400000000001</c:v>
                </c:pt>
                <c:pt idx="1839" formatCode="0">
                  <c:v>300.14</c:v>
                </c:pt>
                <c:pt idx="1840" formatCode="0">
                  <c:v>299.58999999999997</c:v>
                </c:pt>
                <c:pt idx="1841" formatCode="0">
                  <c:v>309.08100000000002</c:v>
                </c:pt>
                <c:pt idx="1842" formatCode="0">
                  <c:v>309.08100000000002</c:v>
                </c:pt>
                <c:pt idx="1843" formatCode="0">
                  <c:v>309.08100000000002</c:v>
                </c:pt>
                <c:pt idx="1844" formatCode="0">
                  <c:v>315.95600000000002</c:v>
                </c:pt>
                <c:pt idx="1845" formatCode="0">
                  <c:v>327.18799999999999</c:v>
                </c:pt>
                <c:pt idx="1846" formatCode="0">
                  <c:v>317.61799999999999</c:v>
                </c:pt>
                <c:pt idx="1847" formatCode="0">
                  <c:v>339.55700000000002</c:v>
                </c:pt>
                <c:pt idx="1848" formatCode="0">
                  <c:v>341.89499999999998</c:v>
                </c:pt>
                <c:pt idx="1849" formatCode="0">
                  <c:v>341.89499999999998</c:v>
                </c:pt>
                <c:pt idx="1850" formatCode="0">
                  <c:v>341.89499999999998</c:v>
                </c:pt>
                <c:pt idx="1851" formatCode="0">
                  <c:v>350.97399999999999</c:v>
                </c:pt>
                <c:pt idx="1852" formatCode="0">
                  <c:v>334.27300000000002</c:v>
                </c:pt>
                <c:pt idx="1853" formatCode="0">
                  <c:v>331.154</c:v>
                </c:pt>
                <c:pt idx="1854" formatCode="0">
                  <c:v>325.29399999999998</c:v>
                </c:pt>
                <c:pt idx="1855" formatCode="0">
                  <c:v>316.51499999999999</c:v>
                </c:pt>
                <c:pt idx="1856" formatCode="0">
                  <c:v>316.51499999999999</c:v>
                </c:pt>
                <c:pt idx="1857" formatCode="0">
                  <c:v>316.51499999999999</c:v>
                </c:pt>
                <c:pt idx="1858" formatCode="0">
                  <c:v>336.625</c:v>
                </c:pt>
                <c:pt idx="1859" formatCode="0">
                  <c:v>345.32</c:v>
                </c:pt>
                <c:pt idx="1860" formatCode="0">
                  <c:v>327.96699999999998</c:v>
                </c:pt>
                <c:pt idx="1861" formatCode="0">
                  <c:v>349.51799999999997</c:v>
                </c:pt>
                <c:pt idx="1862" formatCode="0">
                  <c:v>318.74799999999999</c:v>
                </c:pt>
                <c:pt idx="1863" formatCode="0">
                  <c:v>318.74799999999999</c:v>
                </c:pt>
                <c:pt idx="1864" formatCode="0">
                  <c:v>318.74799999999999</c:v>
                </c:pt>
                <c:pt idx="1865" formatCode="0">
                  <c:v>322.79000000000002</c:v>
                </c:pt>
                <c:pt idx="1866" formatCode="0">
                  <c:v>324.24299999999999</c:v>
                </c:pt>
                <c:pt idx="1867" formatCode="0">
                  <c:v>323.60899999999998</c:v>
                </c:pt>
                <c:pt idx="1868" formatCode="0">
                  <c:v>352.16899999999998</c:v>
                </c:pt>
                <c:pt idx="1869" formatCode="0">
                  <c:v>356.94799999999998</c:v>
                </c:pt>
                <c:pt idx="1870" formatCode="0">
                  <c:v>356.94799999999998</c:v>
                </c:pt>
                <c:pt idx="1871" formatCode="0">
                  <c:v>356.94799999999998</c:v>
                </c:pt>
                <c:pt idx="1872" formatCode="0">
                  <c:v>335.74799999999999</c:v>
                </c:pt>
                <c:pt idx="1873" formatCode="0">
                  <c:v>349.59300000000002</c:v>
                </c:pt>
                <c:pt idx="1874" formatCode="0">
                  <c:v>349.67599999999999</c:v>
                </c:pt>
                <c:pt idx="1875" formatCode="0">
                  <c:v>341.26299999999998</c:v>
                </c:pt>
                <c:pt idx="1876" formatCode="0">
                  <c:v>330.76600000000002</c:v>
                </c:pt>
                <c:pt idx="1877" formatCode="0">
                  <c:v>330.76600000000002</c:v>
                </c:pt>
                <c:pt idx="1878" formatCode="0">
                  <c:v>330.76600000000002</c:v>
                </c:pt>
                <c:pt idx="1879" formatCode="0">
                  <c:v>324.08699999999999</c:v>
                </c:pt>
                <c:pt idx="1880" formatCode="0">
                  <c:v>308.26100000000002</c:v>
                </c:pt>
                <c:pt idx="1881" formatCode="0">
                  <c:v>310.75599999999997</c:v>
                </c:pt>
                <c:pt idx="1882" formatCode="0">
                  <c:v>316.80700000000002</c:v>
                </c:pt>
                <c:pt idx="1883" formatCode="0">
                  <c:v>318.50299999999999</c:v>
                </c:pt>
                <c:pt idx="1884" formatCode="0">
                  <c:v>318.50299999999999</c:v>
                </c:pt>
                <c:pt idx="1885" formatCode="0">
                  <c:v>318.50299999999999</c:v>
                </c:pt>
                <c:pt idx="1886" formatCode="0">
                  <c:v>324.733</c:v>
                </c:pt>
                <c:pt idx="1887" formatCode="0">
                  <c:v>331.971</c:v>
                </c:pt>
                <c:pt idx="1888" formatCode="0">
                  <c:v>346.94299999999998</c:v>
                </c:pt>
                <c:pt idx="1889" formatCode="0">
                  <c:v>336.54300000000001</c:v>
                </c:pt>
                <c:pt idx="1890" formatCode="0">
                  <c:v>335.45299999999997</c:v>
                </c:pt>
                <c:pt idx="1891" formatCode="0">
                  <c:v>335.45299999999997</c:v>
                </c:pt>
                <c:pt idx="1892" formatCode="0">
                  <c:v>335.45299999999997</c:v>
                </c:pt>
                <c:pt idx="1893" formatCode="0">
                  <c:v>326.96899999999999</c:v>
                </c:pt>
                <c:pt idx="1894" formatCode="0">
                  <c:v>345.33100000000002</c:v>
                </c:pt>
                <c:pt idx="1895" formatCode="0">
                  <c:v>346.387</c:v>
                </c:pt>
                <c:pt idx="1896" formatCode="0">
                  <c:v>369.03800000000001</c:v>
                </c:pt>
                <c:pt idx="1897" formatCode="0">
                  <c:v>341.17899999999997</c:v>
                </c:pt>
                <c:pt idx="1898" formatCode="0">
                  <c:v>341.17899999999997</c:v>
                </c:pt>
                <c:pt idx="1899" formatCode="0">
                  <c:v>341.17899999999997</c:v>
                </c:pt>
                <c:pt idx="1900" formatCode="0">
                  <c:v>337.78699999999998</c:v>
                </c:pt>
                <c:pt idx="1901" formatCode="0">
                  <c:v>325.84800000000001</c:v>
                </c:pt>
                <c:pt idx="1902" formatCode="0">
                  <c:v>360.62900000000002</c:v>
                </c:pt>
                <c:pt idx="1903" formatCode="0">
                  <c:v>353.07900000000001</c:v>
                </c:pt>
                <c:pt idx="1904" formatCode="0">
                  <c:v>381.30200000000002</c:v>
                </c:pt>
                <c:pt idx="1905" formatCode="0">
                  <c:v>381.30200000000002</c:v>
                </c:pt>
                <c:pt idx="1906" formatCode="0">
                  <c:v>381.30200000000002</c:v>
                </c:pt>
                <c:pt idx="1907" formatCode="0">
                  <c:v>417.82</c:v>
                </c:pt>
                <c:pt idx="1908" formatCode="0">
                  <c:v>286.22699999999998</c:v>
                </c:pt>
                <c:pt idx="1909" formatCode="0">
                  <c:v>319.18299999999999</c:v>
                </c:pt>
                <c:pt idx="1910" formatCode="0">
                  <c:v>308.76299999999998</c:v>
                </c:pt>
                <c:pt idx="1911" formatCode="0">
                  <c:v>327.64999999999998</c:v>
                </c:pt>
                <c:pt idx="1912" formatCode="0">
                  <c:v>327.64999999999998</c:v>
                </c:pt>
                <c:pt idx="1913" formatCode="0">
                  <c:v>327.64999999999998</c:v>
                </c:pt>
                <c:pt idx="1914" formatCode="0">
                  <c:v>338.68</c:v>
                </c:pt>
                <c:pt idx="1915" formatCode="0">
                  <c:v>318.85399999999998</c:v>
                </c:pt>
                <c:pt idx="1916" formatCode="0">
                  <c:v>339.25400000000002</c:v>
                </c:pt>
                <c:pt idx="1917" formatCode="0">
                  <c:v>360.49299999999999</c:v>
                </c:pt>
                <c:pt idx="1918" formatCode="0">
                  <c:v>331.29899999999998</c:v>
                </c:pt>
                <c:pt idx="1919" formatCode="0">
                  <c:v>331.29899999999998</c:v>
                </c:pt>
                <c:pt idx="1920" formatCode="0">
                  <c:v>331.29899999999998</c:v>
                </c:pt>
                <c:pt idx="1921" formatCode="0">
                  <c:v>340.85899999999998</c:v>
                </c:pt>
                <c:pt idx="1922" formatCode="0">
                  <c:v>333.89</c:v>
                </c:pt>
                <c:pt idx="1923" formatCode="0">
                  <c:v>343.44</c:v>
                </c:pt>
                <c:pt idx="1924" formatCode="0">
                  <c:v>364.87</c:v>
                </c:pt>
                <c:pt idx="1925" formatCode="0">
                  <c:v>346.11799999999999</c:v>
                </c:pt>
                <c:pt idx="1926" formatCode="0">
                  <c:v>346.11799999999999</c:v>
                </c:pt>
                <c:pt idx="1927" formatCode="0">
                  <c:v>346.11799999999999</c:v>
                </c:pt>
                <c:pt idx="1928" formatCode="0">
                  <c:v>346.11799999999999</c:v>
                </c:pt>
                <c:pt idx="1929" formatCode="0">
                  <c:v>363.58199999999999</c:v>
                </c:pt>
                <c:pt idx="1930" formatCode="0">
                  <c:v>357.01299999999998</c:v>
                </c:pt>
                <c:pt idx="1931" formatCode="0">
                  <c:v>341.65499999999997</c:v>
                </c:pt>
                <c:pt idx="1932" formatCode="0">
                  <c:v>348.21</c:v>
                </c:pt>
                <c:pt idx="1933" formatCode="0">
                  <c:v>348.21</c:v>
                </c:pt>
                <c:pt idx="1934" formatCode="0">
                  <c:v>348.21</c:v>
                </c:pt>
                <c:pt idx="1935" formatCode="0">
                  <c:v>356.59300000000002</c:v>
                </c:pt>
                <c:pt idx="1936" formatCode="0">
                  <c:v>382.83100000000002</c:v>
                </c:pt>
                <c:pt idx="1937" formatCode="0">
                  <c:v>372.93400000000003</c:v>
                </c:pt>
                <c:pt idx="1938" formatCode="0">
                  <c:v>360.64600000000002</c:v>
                </c:pt>
                <c:pt idx="1939" formatCode="0">
                  <c:v>372.16</c:v>
                </c:pt>
                <c:pt idx="1940" formatCode="0">
                  <c:v>372.16</c:v>
                </c:pt>
                <c:pt idx="1941" formatCode="0">
                  <c:v>372.16</c:v>
                </c:pt>
                <c:pt idx="1942" formatCode="0">
                  <c:v>363.46</c:v>
                </c:pt>
                <c:pt idx="1943" formatCode="0">
                  <c:v>368.37200000000001</c:v>
                </c:pt>
                <c:pt idx="1944" formatCode="0">
                  <c:v>364.94499999999999</c:v>
                </c:pt>
                <c:pt idx="1945" formatCode="0">
                  <c:v>357.33300000000003</c:v>
                </c:pt>
                <c:pt idx="1946" formatCode="0">
                  <c:v>357.32900000000001</c:v>
                </c:pt>
                <c:pt idx="1947" formatCode="0">
                  <c:v>357.32900000000001</c:v>
                </c:pt>
                <c:pt idx="1948" formatCode="0">
                  <c:v>357.32900000000001</c:v>
                </c:pt>
                <c:pt idx="1949" formatCode="0">
                  <c:v>367.30900000000003</c:v>
                </c:pt>
                <c:pt idx="1950" formatCode="0">
                  <c:v>368.798</c:v>
                </c:pt>
                <c:pt idx="1951" formatCode="0">
                  <c:v>394.54</c:v>
                </c:pt>
                <c:pt idx="1952" formatCode="0">
                  <c:v>419.76</c:v>
                </c:pt>
                <c:pt idx="1953" formatCode="0">
                  <c:v>408.464</c:v>
                </c:pt>
                <c:pt idx="1954" formatCode="0">
                  <c:v>408.464</c:v>
                </c:pt>
                <c:pt idx="1955" formatCode="0">
                  <c:v>408.464</c:v>
                </c:pt>
                <c:pt idx="1956" formatCode="0">
                  <c:v>408.02800000000002</c:v>
                </c:pt>
                <c:pt idx="1957" formatCode="0">
                  <c:v>417.86099999999999</c:v>
                </c:pt>
                <c:pt idx="1958" formatCode="0">
                  <c:v>439.89600000000002</c:v>
                </c:pt>
                <c:pt idx="1959" formatCode="0">
                  <c:v>453.84899999999999</c:v>
                </c:pt>
                <c:pt idx="1960" formatCode="0">
                  <c:v>449.59</c:v>
                </c:pt>
                <c:pt idx="1961" formatCode="0">
                  <c:v>449.59</c:v>
                </c:pt>
                <c:pt idx="1962" formatCode="0">
                  <c:v>449.59</c:v>
                </c:pt>
                <c:pt idx="1963" formatCode="0">
                  <c:v>453.80900000000003</c:v>
                </c:pt>
                <c:pt idx="1964" formatCode="0">
                  <c:v>448.05599999999998</c:v>
                </c:pt>
                <c:pt idx="1965" formatCode="0">
                  <c:v>450.79</c:v>
                </c:pt>
                <c:pt idx="1966" formatCode="0">
                  <c:v>449.529</c:v>
                </c:pt>
                <c:pt idx="1967" formatCode="0">
                  <c:v>468.46499999999997</c:v>
                </c:pt>
                <c:pt idx="1968" formatCode="0">
                  <c:v>468.46499999999997</c:v>
                </c:pt>
                <c:pt idx="1969" formatCode="0">
                  <c:v>468.46499999999997</c:v>
                </c:pt>
                <c:pt idx="1970" formatCode="0">
                  <c:v>462.86399999999998</c:v>
                </c:pt>
                <c:pt idx="1971" formatCode="0">
                  <c:v>463.09399999999999</c:v>
                </c:pt>
                <c:pt idx="1972" formatCode="0">
                  <c:v>456.42099999999999</c:v>
                </c:pt>
                <c:pt idx="1973" formatCode="0">
                  <c:v>470.55399999999997</c:v>
                </c:pt>
                <c:pt idx="1974" formatCode="0">
                  <c:v>454.20299999999997</c:v>
                </c:pt>
                <c:pt idx="1975" formatCode="0">
                  <c:v>454.20299999999997</c:v>
                </c:pt>
                <c:pt idx="1976" formatCode="0">
                  <c:v>454.20299999999997</c:v>
                </c:pt>
                <c:pt idx="1977" formatCode="0">
                  <c:v>454.20299999999997</c:v>
                </c:pt>
                <c:pt idx="1978" formatCode="0">
                  <c:v>464.60300000000001</c:v>
                </c:pt>
                <c:pt idx="1979" formatCode="0">
                  <c:v>461.63</c:v>
                </c:pt>
                <c:pt idx="1980" formatCode="0">
                  <c:v>466.21100000000001</c:v>
                </c:pt>
                <c:pt idx="1981" formatCode="0">
                  <c:v>460.36900000000003</c:v>
                </c:pt>
                <c:pt idx="1982" formatCode="0">
                  <c:v>460.36900000000003</c:v>
                </c:pt>
                <c:pt idx="1983" formatCode="0">
                  <c:v>460.36900000000003</c:v>
                </c:pt>
                <c:pt idx="1984" formatCode="0">
                  <c:v>462.03399999999999</c:v>
                </c:pt>
                <c:pt idx="1985" formatCode="0">
                  <c:v>457.91300000000001</c:v>
                </c:pt>
                <c:pt idx="1986" formatCode="0">
                  <c:v>453.15800000000002</c:v>
                </c:pt>
                <c:pt idx="1987" formatCode="0">
                  <c:v>456.04</c:v>
                </c:pt>
                <c:pt idx="1988" formatCode="0">
                  <c:v>453.02</c:v>
                </c:pt>
                <c:pt idx="1989" formatCode="0">
                  <c:v>453.02</c:v>
                </c:pt>
                <c:pt idx="1990" formatCode="0">
                  <c:v>453.02</c:v>
                </c:pt>
                <c:pt idx="1991" formatCode="0">
                  <c:v>448.286</c:v>
                </c:pt>
                <c:pt idx="1992" formatCode="0">
                  <c:v>454.53800000000001</c:v>
                </c:pt>
                <c:pt idx="1993" formatCode="0">
                  <c:v>450.33699999999999</c:v>
                </c:pt>
                <c:pt idx="1994" formatCode="0">
                  <c:v>443.54199999999997</c:v>
                </c:pt>
                <c:pt idx="1995" formatCode="0">
                  <c:v>452.59500000000003</c:v>
                </c:pt>
                <c:pt idx="1996" formatCode="0">
                  <c:v>452.59500000000003</c:v>
                </c:pt>
                <c:pt idx="1997" formatCode="0">
                  <c:v>452.59500000000003</c:v>
                </c:pt>
                <c:pt idx="1998" formatCode="0">
                  <c:v>466</c:v>
                </c:pt>
                <c:pt idx="1999" formatCode="0">
                  <c:v>484.63099999999997</c:v>
                </c:pt>
                <c:pt idx="2000" formatCode="0">
                  <c:v>441.07100000000003</c:v>
                </c:pt>
                <c:pt idx="2001" formatCode="0">
                  <c:v>452.79599999999999</c:v>
                </c:pt>
                <c:pt idx="2002" formatCode="0">
                  <c:v>454.80700000000002</c:v>
                </c:pt>
                <c:pt idx="2003" formatCode="0">
                  <c:v>454.80700000000002</c:v>
                </c:pt>
                <c:pt idx="2004" formatCode="0">
                  <c:v>454.80700000000002</c:v>
                </c:pt>
                <c:pt idx="2005" formatCode="0">
                  <c:v>454.69799999999998</c:v>
                </c:pt>
                <c:pt idx="2006" formatCode="0">
                  <c:v>425.37599999999998</c:v>
                </c:pt>
                <c:pt idx="2007" formatCode="0">
                  <c:v>438.77199999999999</c:v>
                </c:pt>
                <c:pt idx="2008" formatCode="0">
                  <c:v>429.512</c:v>
                </c:pt>
                <c:pt idx="2009" formatCode="0">
                  <c:v>425.09500000000003</c:v>
                </c:pt>
                <c:pt idx="2010" formatCode="0">
                  <c:v>425.09500000000003</c:v>
                </c:pt>
                <c:pt idx="2011" formatCode="0">
                  <c:v>425.09500000000003</c:v>
                </c:pt>
                <c:pt idx="2012" formatCode="0">
                  <c:v>432.20699999999999</c:v>
                </c:pt>
                <c:pt idx="2013" formatCode="0">
                  <c:v>425.30700000000002</c:v>
                </c:pt>
                <c:pt idx="2014" formatCode="0">
                  <c:v>442.21</c:v>
                </c:pt>
                <c:pt idx="2015" formatCode="0">
                  <c:v>424.74400000000003</c:v>
                </c:pt>
                <c:pt idx="2016" formatCode="0">
                  <c:v>420.76900000000001</c:v>
                </c:pt>
                <c:pt idx="2017" formatCode="0">
                  <c:v>420.76900000000001</c:v>
                </c:pt>
                <c:pt idx="2018" formatCode="0">
                  <c:v>420.76900000000001</c:v>
                </c:pt>
                <c:pt idx="2019" formatCode="0">
                  <c:v>438.21300000000002</c:v>
                </c:pt>
                <c:pt idx="2020" formatCode="0">
                  <c:v>429.899</c:v>
                </c:pt>
                <c:pt idx="2021" formatCode="0">
                  <c:v>432.63</c:v>
                </c:pt>
                <c:pt idx="2022" formatCode="0">
                  <c:v>420.84500000000003</c:v>
                </c:pt>
                <c:pt idx="2023" formatCode="0">
                  <c:v>436.17500000000001</c:v>
                </c:pt>
                <c:pt idx="2024" formatCode="0">
                  <c:v>436.17500000000001</c:v>
                </c:pt>
                <c:pt idx="2025" formatCode="0">
                  <c:v>436.17500000000001</c:v>
                </c:pt>
                <c:pt idx="2026" formatCode="0">
                  <c:v>455.589</c:v>
                </c:pt>
                <c:pt idx="2027" formatCode="0">
                  <c:v>452.25799999999998</c:v>
                </c:pt>
                <c:pt idx="2028" formatCode="0">
                  <c:v>453.32400000000001</c:v>
                </c:pt>
                <c:pt idx="2029" formatCode="0">
                  <c:v>457.83600000000001</c:v>
                </c:pt>
                <c:pt idx="2030" formatCode="0">
                  <c:v>451.25799999999998</c:v>
                </c:pt>
                <c:pt idx="2031" formatCode="0">
                  <c:v>451.25799999999998</c:v>
                </c:pt>
                <c:pt idx="2032" formatCode="0">
                  <c:v>451.25799999999998</c:v>
                </c:pt>
                <c:pt idx="2033" formatCode="0">
                  <c:v>447.00299999999999</c:v>
                </c:pt>
                <c:pt idx="2034" formatCode="0">
                  <c:v>421.45400000000001</c:v>
                </c:pt>
                <c:pt idx="2035" formatCode="0">
                  <c:v>430.28699999999998</c:v>
                </c:pt>
                <c:pt idx="2036" formatCode="0">
                  <c:v>433.74900000000002</c:v>
                </c:pt>
                <c:pt idx="2037" formatCode="0">
                  <c:v>430.94099999999997</c:v>
                </c:pt>
                <c:pt idx="2038" formatCode="0">
                  <c:v>430.94099999999997</c:v>
                </c:pt>
                <c:pt idx="2039" formatCode="0">
                  <c:v>430.94099999999997</c:v>
                </c:pt>
                <c:pt idx="2040" formatCode="0">
                  <c:v>430.72399999999999</c:v>
                </c:pt>
                <c:pt idx="2041" formatCode="0">
                  <c:v>421.19900000000001</c:v>
                </c:pt>
                <c:pt idx="2042" formatCode="0">
                  <c:v>436.73599999999999</c:v>
                </c:pt>
                <c:pt idx="2043" formatCode="0">
                  <c:v>380.87400000000002</c:v>
                </c:pt>
                <c:pt idx="2044" formatCode="0">
                  <c:v>376.94900000000001</c:v>
                </c:pt>
                <c:pt idx="2045" formatCode="0">
                  <c:v>376.94900000000001</c:v>
                </c:pt>
                <c:pt idx="2046" formatCode="0">
                  <c:v>376.94900000000001</c:v>
                </c:pt>
                <c:pt idx="2047" formatCode="0">
                  <c:v>381.24900000000002</c:v>
                </c:pt>
                <c:pt idx="2048" formatCode="0">
                  <c:v>382.97199999999998</c:v>
                </c:pt>
                <c:pt idx="2049" formatCode="0">
                  <c:v>390.73</c:v>
                </c:pt>
                <c:pt idx="2050" formatCode="0">
                  <c:v>379.81599999999997</c:v>
                </c:pt>
                <c:pt idx="2051" formatCode="0">
                  <c:v>380.57600000000002</c:v>
                </c:pt>
                <c:pt idx="2052" formatCode="0">
                  <c:v>380.57600000000002</c:v>
                </c:pt>
                <c:pt idx="2053" formatCode="0">
                  <c:v>380.57600000000002</c:v>
                </c:pt>
                <c:pt idx="2054" formatCode="0">
                  <c:v>375.96699999999998</c:v>
                </c:pt>
                <c:pt idx="2055" formatCode="0">
                  <c:v>380.88799999999998</c:v>
                </c:pt>
                <c:pt idx="2056" formatCode="0">
                  <c:v>390.82</c:v>
                </c:pt>
                <c:pt idx="2057" formatCode="0">
                  <c:v>390.79199999999997</c:v>
                </c:pt>
                <c:pt idx="2058" formatCode="0">
                  <c:v>390.79199999999997</c:v>
                </c:pt>
                <c:pt idx="2059" formatCode="0">
                  <c:v>390.79199999999997</c:v>
                </c:pt>
                <c:pt idx="2060" formatCode="0">
                  <c:v>390.79199999999997</c:v>
                </c:pt>
                <c:pt idx="2061" formatCode="0">
                  <c:v>411.50599999999997</c:v>
                </c:pt>
                <c:pt idx="2062" formatCode="0">
                  <c:v>400.86099999999999</c:v>
                </c:pt>
                <c:pt idx="2063" formatCode="0">
                  <c:v>395.94299999999998</c:v>
                </c:pt>
                <c:pt idx="2064" formatCode="0">
                  <c:v>393.17099999999999</c:v>
                </c:pt>
                <c:pt idx="2065" formatCode="0">
                  <c:v>387.10199999999998</c:v>
                </c:pt>
                <c:pt idx="2066" formatCode="0">
                  <c:v>384.06099999999998</c:v>
                </c:pt>
                <c:pt idx="2067" formatCode="###\ ###\ ###\ ###\ ###\ ###">
                  <c:v>384.06099999999998</c:v>
                </c:pt>
                <c:pt idx="2068" formatCode="###\ ###\ ###\ ###\ ###\ ###">
                  <c:v>391.64100000000002</c:v>
                </c:pt>
                <c:pt idx="2069" formatCode="###\ ###\ ###\ ###\ ###\ ###">
                  <c:v>380.96699999999998</c:v>
                </c:pt>
                <c:pt idx="2070" formatCode="###\ ###\ ###\ ###\ ###\ ###">
                  <c:v>397.48899999999998</c:v>
                </c:pt>
                <c:pt idx="2071" formatCode="###\ ###\ ###\ ###\ ###\ ###">
                  <c:v>392.55099999999999</c:v>
                </c:pt>
                <c:pt idx="2072" formatCode="###\ ###\ ###\ ###\ ###\ ###">
                  <c:v>389.35899999999998</c:v>
                </c:pt>
                <c:pt idx="2073" formatCode="###\ ###\ ###\ ###\ ###\ ###">
                  <c:v>389.35899999999998</c:v>
                </c:pt>
                <c:pt idx="2074" formatCode="###\ ###\ ###\ ###\ ###\ ###">
                  <c:v>389.35899999999998</c:v>
                </c:pt>
                <c:pt idx="2075" formatCode="###\ ###\ ###\ ###\ ###\ ###">
                  <c:v>391.44</c:v>
                </c:pt>
                <c:pt idx="2076" formatCode="###\ ###\ ###\ ###\ ###\ ###">
                  <c:v>394.72899999999998</c:v>
                </c:pt>
                <c:pt idx="2077" formatCode="###\ ###\ ###\ ###\ ###\ ###">
                  <c:v>358.77</c:v>
                </c:pt>
                <c:pt idx="2078" formatCode="###\ ###\ ###\ ###\ ###\ ###">
                  <c:v>371.90899999999999</c:v>
                </c:pt>
                <c:pt idx="2079" formatCode="###\ ###\ ###\ ###\ ###\ ###">
                  <c:v>371.73200000000003</c:v>
                </c:pt>
                <c:pt idx="2080" formatCode="###\ ###\ ###\ ###\ ###\ ###">
                  <c:v>371.73200000000003</c:v>
                </c:pt>
                <c:pt idx="2081" formatCode="###\ ###\ ###\ ###\ ###\ ###">
                  <c:v>371.73200000000003</c:v>
                </c:pt>
                <c:pt idx="2082" formatCode="###\ ###\ ###\ ###\ ###\ ###">
                  <c:v>377.70600000000002</c:v>
                </c:pt>
                <c:pt idx="2083" formatCode="###\ ###\ ###\ ###\ ###\ ###">
                  <c:v>344.012</c:v>
                </c:pt>
                <c:pt idx="2084" formatCode="###\ ###\ ###\ ###\ ###\ ###">
                  <c:v>371.12700000000001</c:v>
                </c:pt>
                <c:pt idx="2085" formatCode="###\ ###\ ###\ ###\ ###\ ###">
                  <c:v>358.26299999999998</c:v>
                </c:pt>
                <c:pt idx="2086" formatCode="###\ ###\ ###\ ###\ ###\ ###">
                  <c:v>375.25200000000001</c:v>
                </c:pt>
                <c:pt idx="2087" formatCode="###\ ###\ ###\ ###\ ###\ ###">
                  <c:v>375.25200000000001</c:v>
                </c:pt>
                <c:pt idx="2088" formatCode="###\ ###\ ###\ ###\ ###\ ###">
                  <c:v>375.25200000000001</c:v>
                </c:pt>
                <c:pt idx="2089" formatCode="###\ ###\ ###\ ###\ ###\ ###">
                  <c:v>360.96899999999999</c:v>
                </c:pt>
                <c:pt idx="2090" formatCode="###\ ###\ ###\ ###\ ###\ ###">
                  <c:v>373.87799999999999</c:v>
                </c:pt>
                <c:pt idx="2091" formatCode="###\ ###\ ###\ ###\ ###\ ###">
                  <c:v>369.67500000000001</c:v>
                </c:pt>
                <c:pt idx="2092" formatCode="###\ ###\ ###\ ###\ ###\ ###">
                  <c:v>379.31700000000001</c:v>
                </c:pt>
                <c:pt idx="2093" formatCode="###\ ###\ ###\ ###\ ###\ ###">
                  <c:v>392.827</c:v>
                </c:pt>
                <c:pt idx="2094" formatCode="###\ ###\ ###\ ###\ ###\ ###">
                  <c:v>392.827</c:v>
                </c:pt>
                <c:pt idx="2095" formatCode="###\ ###\ ###\ ###\ ###\ ###">
                  <c:v>392.827</c:v>
                </c:pt>
                <c:pt idx="2096" formatCode="###\ ###\ ###\ ###\ ###\ ###">
                  <c:v>380.27</c:v>
                </c:pt>
                <c:pt idx="2097" formatCode="###\ ###\ ###\ ###\ ###\ ###">
                  <c:v>398.62900000000002</c:v>
                </c:pt>
                <c:pt idx="2098" formatCode="###\ ###\ ###\ ###\ ###\ ###">
                  <c:v>369.93099999999998</c:v>
                </c:pt>
                <c:pt idx="2099" formatCode="###\ ###\ ###\ ###\ ###\ ###">
                  <c:v>397.18099999999998</c:v>
                </c:pt>
                <c:pt idx="2100" formatCode="###\ ###\ ###\ ###\ ###\ ###">
                  <c:v>384.45</c:v>
                </c:pt>
                <c:pt idx="2101" formatCode="###\ ###\ ###\ ###\ ###\ ###">
                  <c:v>384.45</c:v>
                </c:pt>
                <c:pt idx="2102" formatCode="###\ ###\ ###\ ###\ ###\ ###">
                  <c:v>384.45</c:v>
                </c:pt>
                <c:pt idx="2103" formatCode="###\ ###\ ###\ ###\ ###\ ###">
                  <c:v>382.97500000000002</c:v>
                </c:pt>
                <c:pt idx="2104" formatCode="###\ ###\ ###\ ###\ ###\ ###">
                  <c:v>377.48</c:v>
                </c:pt>
                <c:pt idx="2105" formatCode="###\ ###\ ###\ ###\ ###\ ###">
                  <c:v>357.96699999999998</c:v>
                </c:pt>
                <c:pt idx="2106" formatCode="###\ ###\ ###\ ###\ ###\ ###">
                  <c:v>383.08100000000002</c:v>
                </c:pt>
                <c:pt idx="2107" formatCode="###\ ###\ ###\ ###\ ###\ ###">
                  <c:v>384.90300000000002</c:v>
                </c:pt>
                <c:pt idx="2108" formatCode="###\ ###\ ###\ ###\ ###\ ###">
                  <c:v>384.90300000000002</c:v>
                </c:pt>
                <c:pt idx="2109" formatCode="###\ ###\ ###\ ###\ ###\ ###">
                  <c:v>384.90300000000002</c:v>
                </c:pt>
                <c:pt idx="2110" formatCode="###\ ###\ ###\ ###\ ###\ ###">
                  <c:v>386.36799999999999</c:v>
                </c:pt>
                <c:pt idx="2111" formatCode="###\ ###\ ###\ ###\ ###\ ###">
                  <c:v>365.17700000000002</c:v>
                </c:pt>
                <c:pt idx="2112" formatCode="###\ ###\ ###\ ###\ ###\ ###">
                  <c:v>372.79399999999998</c:v>
                </c:pt>
                <c:pt idx="2113" formatCode="###\ ###\ ###\ ###\ ###\ ###">
                  <c:v>364.75900000000001</c:v>
                </c:pt>
                <c:pt idx="2114" formatCode="###\ ###\ ###\ ###\ ###\ ###">
                  <c:v>359.13499999999999</c:v>
                </c:pt>
                <c:pt idx="2115" formatCode="###\ ###\ ###\ ###\ ###\ ###">
                  <c:v>359.13499999999999</c:v>
                </c:pt>
                <c:pt idx="2116" formatCode="###\ ###\ ###\ ###\ ###\ ###">
                  <c:v>359.13499999999999</c:v>
                </c:pt>
                <c:pt idx="2117" formatCode="###\ ###\ ###\ ###\ ###\ ###">
                  <c:v>377.49</c:v>
                </c:pt>
                <c:pt idx="2118" formatCode="###\ ###\ ###\ ###\ ###\ ###">
                  <c:v>369.23200000000003</c:v>
                </c:pt>
                <c:pt idx="2119" formatCode="###\ ###\ ###\ ###\ ###\ ###">
                  <c:v>371.71800000000002</c:v>
                </c:pt>
                <c:pt idx="2120" formatCode="###\ ###\ ###\ ###\ ###\ ###">
                  <c:v>360.39499999999998</c:v>
                </c:pt>
                <c:pt idx="2121" formatCode="###\ ###\ ###\ ###\ ###\ ###">
                  <c:v>360.39499999999998</c:v>
                </c:pt>
                <c:pt idx="2122" formatCode="###\ ###\ ###\ ###\ ###\ ###">
                  <c:v>360.39499999999998</c:v>
                </c:pt>
                <c:pt idx="2123" formatCode="###\ ###\ ###\ ###\ ###\ ###">
                  <c:v>360.39499999999998</c:v>
                </c:pt>
                <c:pt idx="2124" formatCode="###\ ###\ ###\ ###\ ###\ ###">
                  <c:v>355.25299999999999</c:v>
                </c:pt>
                <c:pt idx="2125" formatCode="###\ ###\ ###\ ###\ ###\ ###">
                  <c:v>363.28800000000001</c:v>
                </c:pt>
                <c:pt idx="2126" formatCode="###\ ###\ ###\ ###\ ###\ ###">
                  <c:v>338.85899999999998</c:v>
                </c:pt>
                <c:pt idx="2127" formatCode="###\ ###\ ###\ ###\ ###\ ###">
                  <c:v>378.02699999999999</c:v>
                </c:pt>
                <c:pt idx="2128" formatCode="###\ ###\ ###\ ###\ ###\ ###">
                  <c:v>344.12799999999999</c:v>
                </c:pt>
                <c:pt idx="2129" formatCode="###\ ###\ ###\ ###\ ###\ ###">
                  <c:v>344.12799999999999</c:v>
                </c:pt>
                <c:pt idx="2130" formatCode="###\ ###\ ###\ ###\ ###\ ###">
                  <c:v>344.12799999999999</c:v>
                </c:pt>
                <c:pt idx="2131" formatCode="###\ ###\ ###\ ###\ ###\ ###">
                  <c:v>333.26799999999997</c:v>
                </c:pt>
                <c:pt idx="2132" formatCode="###\ ###\ ###\ ###\ ###\ ###">
                  <c:v>365.77499999999998</c:v>
                </c:pt>
                <c:pt idx="2133" formatCode="###\ ###\ ###\ ###\ ###\ ###">
                  <c:v>345.25</c:v>
                </c:pt>
                <c:pt idx="2134" formatCode="###\ ###\ ###\ ###\ ###\ ###">
                  <c:v>362.18799999999999</c:v>
                </c:pt>
                <c:pt idx="2135" formatCode="###\ ###\ ###\ ###\ ###\ ###">
                  <c:v>355.82499999999999</c:v>
                </c:pt>
                <c:pt idx="2136" formatCode="###\ ###\ ###\ ###\ ###\ ###">
                  <c:v>355.82499999999999</c:v>
                </c:pt>
                <c:pt idx="2137" formatCode="###\ ###\ ###\ ###\ ###\ ###">
                  <c:v>355.82499999999999</c:v>
                </c:pt>
                <c:pt idx="2138" formatCode="###\ ###\ ###\ ###\ ###\ ###">
                  <c:v>371.71300000000002</c:v>
                </c:pt>
                <c:pt idx="2139" formatCode="###\ ###\ ###\ ###\ ###\ ###">
                  <c:v>359.00700000000001</c:v>
                </c:pt>
                <c:pt idx="2140" formatCode="###\ ###\ ###\ ###\ ###\ ###">
                  <c:v>358.642</c:v>
                </c:pt>
                <c:pt idx="2141" formatCode="###\ ###\ ###\ ###\ ###\ ###">
                  <c:v>378.20299999999997</c:v>
                </c:pt>
                <c:pt idx="2142" formatCode="###\ ###\ ###\ ###\ ###\ ###">
                  <c:v>372.221</c:v>
                </c:pt>
                <c:pt idx="2143" formatCode="###\ ###\ ###\ ###\ ###\ ###">
                  <c:v>372.221</c:v>
                </c:pt>
                <c:pt idx="2144" formatCode="###\ ###\ ###\ ###\ ###\ ###">
                  <c:v>372.221</c:v>
                </c:pt>
                <c:pt idx="2145" formatCode="###\ ###\ ###\ ###\ ###\ ###">
                  <c:v>385.62700000000001</c:v>
                </c:pt>
                <c:pt idx="2146" formatCode="###\ ###\ ###\ ###\ ###\ ###">
                  <c:v>384.51499999999999</c:v>
                </c:pt>
                <c:pt idx="2147" formatCode="###\ ###\ ###\ ###\ ###\ ###">
                  <c:v>366.95499999999998</c:v>
                </c:pt>
                <c:pt idx="2148" formatCode="###\ ###\ ###\ ###\ ###\ ###">
                  <c:v>372.36599999999999</c:v>
                </c:pt>
                <c:pt idx="2149" formatCode="###\ ###\ ###\ ###\ ###\ ###">
                  <c:v>365.40699999999998</c:v>
                </c:pt>
                <c:pt idx="2150" formatCode="###\ ###\ ###\ ###\ ###\ ###">
                  <c:v>365.40699999999998</c:v>
                </c:pt>
                <c:pt idx="2151" formatCode="###\ ###\ ###\ ###\ ###\ ###">
                  <c:v>365.40699999999998</c:v>
                </c:pt>
                <c:pt idx="2152" formatCode="###\ ###\ ###\ ###\ ###\ ###">
                  <c:v>384.60899999999998</c:v>
                </c:pt>
                <c:pt idx="2153" formatCode="###\ ###\ ###\ ###\ ###\ ###">
                  <c:v>376.77600000000001</c:v>
                </c:pt>
                <c:pt idx="2154" formatCode="###\ ###\ ###\ ###\ ###\ ###">
                  <c:v>371.71300000000002</c:v>
                </c:pt>
                <c:pt idx="2155" formatCode="###\ ###\ ###\ ###\ ###\ ###">
                  <c:v>369.83600000000001</c:v>
                </c:pt>
                <c:pt idx="2156" formatCode="###\ ###\ ###\ ###\ ###\ ###">
                  <c:v>366.988</c:v>
                </c:pt>
                <c:pt idx="2157" formatCode="###\ ###\ ###\ ###\ ###\ ###">
                  <c:v>366.988</c:v>
                </c:pt>
                <c:pt idx="2158" formatCode="###\ ###\ ###\ ###\ ###\ ###">
                  <c:v>366.988</c:v>
                </c:pt>
                <c:pt idx="2159" formatCode="###\ ###\ ###\ ###\ ###\ ###">
                  <c:v>345.56</c:v>
                </c:pt>
                <c:pt idx="2160" formatCode="###\ ###\ ###\ ###\ ###\ ###">
                  <c:v>380.85700000000003</c:v>
                </c:pt>
                <c:pt idx="2161" formatCode="###\ ###\ ###\ ###\ ###\ ###">
                  <c:v>380.101</c:v>
                </c:pt>
                <c:pt idx="2162" formatCode="###\ ###\ ###\ ###\ ###\ ###">
                  <c:v>374.49099999999999</c:v>
                </c:pt>
                <c:pt idx="2163" formatCode="###\ ###\ ###\ ###\ ###\ ###">
                  <c:v>372.25200000000001</c:v>
                </c:pt>
                <c:pt idx="2164" formatCode="###\ ###\ ###\ ###\ ###\ ###">
                  <c:v>372.25200000000001</c:v>
                </c:pt>
                <c:pt idx="2165" formatCode="###\ ###\ ###\ ###\ ###\ ###">
                  <c:v>372.25200000000001</c:v>
                </c:pt>
                <c:pt idx="2166" formatCode="###\ ###\ ###\ ###\ ###\ ###">
                  <c:v>363.452</c:v>
                </c:pt>
                <c:pt idx="2167" formatCode="###\ ###\ ###\ ###\ ###\ ###">
                  <c:v>342.46100000000001</c:v>
                </c:pt>
                <c:pt idx="2168" formatCode="###\ ###\ ###\ ###\ ###\ ###">
                  <c:v>348.41899999999998</c:v>
                </c:pt>
                <c:pt idx="2169" formatCode="###\ ###\ ###\ ###\ ###\ ###">
                  <c:v>359.18900000000002</c:v>
                </c:pt>
                <c:pt idx="2170" formatCode="###\ ###\ ###\ ###\ ###\ ###">
                  <c:v>362.541</c:v>
                </c:pt>
                <c:pt idx="2171" formatCode="###\ ###\ ###\ ###\ ###\ ###">
                  <c:v>362.541</c:v>
                </c:pt>
                <c:pt idx="2172" formatCode="###\ ###\ ###\ ###\ ###\ ###">
                  <c:v>362.541</c:v>
                </c:pt>
                <c:pt idx="2173" formatCode="###\ ###\ ###\ ###\ ###\ ###">
                  <c:v>365.91699999999997</c:v>
                </c:pt>
                <c:pt idx="2174" formatCode="###\ ###\ ###\ ###\ ###\ ###">
                  <c:v>340.84100000000001</c:v>
                </c:pt>
                <c:pt idx="2175" formatCode="###\ ###\ ###\ ###\ ###\ ###">
                  <c:v>390.47300000000001</c:v>
                </c:pt>
                <c:pt idx="2176" formatCode="###\ ###\ ###\ ###\ ###\ ###">
                  <c:v>388.892</c:v>
                </c:pt>
                <c:pt idx="2177" formatCode="###\ ###\ ###\ ###\ ###\ ###">
                  <c:v>413.06200000000001</c:v>
                </c:pt>
                <c:pt idx="2178" formatCode="###\ ###\ ###\ ###\ ###\ ###">
                  <c:v>414.82</c:v>
                </c:pt>
                <c:pt idx="2179" formatCode="###\ ###\ ###\ ###\ ###\ ###">
                  <c:v>414.82</c:v>
                </c:pt>
                <c:pt idx="2180" formatCode="###\ ###\ ###\ ###\ ###\ ###">
                  <c:v>417.548</c:v>
                </c:pt>
                <c:pt idx="2181" formatCode="###\ ###\ ###\ ###\ ###\ ###">
                  <c:v>389.79599999999999</c:v>
                </c:pt>
                <c:pt idx="2182" formatCode="###\ ###\ ###\ ###\ ###\ ###">
                  <c:v>395.233</c:v>
                </c:pt>
                <c:pt idx="2183" formatCode="###\ ###\ ###\ ###\ ###\ ###">
                  <c:v>395.233</c:v>
                </c:pt>
                <c:pt idx="2184" formatCode="###\ ###\ ###\ ###\ ###\ ###">
                  <c:v>395.233</c:v>
                </c:pt>
                <c:pt idx="2185" formatCode="###\ ###\ ###\ ###\ ###\ ###">
                  <c:v>395.233</c:v>
                </c:pt>
                <c:pt idx="2186" formatCode="###\ ###\ ###\ ###\ ###\ ###">
                  <c:v>395.233</c:v>
                </c:pt>
                <c:pt idx="2187" formatCode="###\ ###\ ###\ ###\ ###\ ###">
                  <c:v>398.30500000000001</c:v>
                </c:pt>
                <c:pt idx="2188" formatCode="###\ ###\ ###\ ###\ ###\ ###">
                  <c:v>409.95699999999999</c:v>
                </c:pt>
                <c:pt idx="2189" formatCode="###\ ###\ ###\ ###\ ###\ ###">
                  <c:v>395.03699999999998</c:v>
                </c:pt>
                <c:pt idx="2190" formatCode="###\ ###\ ###\ ###\ ###\ ###">
                  <c:v>398.69499999999999</c:v>
                </c:pt>
                <c:pt idx="2191" formatCode="###\ ###\ ###\ ###\ ###\ ###">
                  <c:v>398.69499999999999</c:v>
                </c:pt>
                <c:pt idx="2192" formatCode="###\ ###\ ###\ ###\ ###\ ###">
                  <c:v>398.69499999999999</c:v>
                </c:pt>
                <c:pt idx="2193" formatCode="###\ ###\ ###\ ###\ ###\ ###">
                  <c:v>398.69499999999999</c:v>
                </c:pt>
                <c:pt idx="2194" formatCode="###\ ###\ ###\ ###\ ###\ ###">
                  <c:v>417.80399999999997</c:v>
                </c:pt>
                <c:pt idx="2195" formatCode="###\ ###\ ###\ ###\ ###\ ###">
                  <c:v>398.67200000000003</c:v>
                </c:pt>
                <c:pt idx="2196" formatCode="###\ ###\ ###\ ###\ ###\ ###">
                  <c:v>394.21699999999998</c:v>
                </c:pt>
                <c:pt idx="2197" formatCode="###\ ###\ ###\ ###\ ###\ ###">
                  <c:v>397.97699999999998</c:v>
                </c:pt>
                <c:pt idx="2198" formatCode="###\ ###\ ###\ ###\ ###\ ###">
                  <c:v>402.90600000000001</c:v>
                </c:pt>
                <c:pt idx="2199" formatCode="###\ ###\ ###\ ###\ ###\ ###">
                  <c:v>402.90600000000001</c:v>
                </c:pt>
                <c:pt idx="2200" formatCode="###\ ###\ ###\ ###\ ###\ ###">
                  <c:v>402.90600000000001</c:v>
                </c:pt>
                <c:pt idx="2201" formatCode="###\ ###\ ###\ ###\ ###\ ###">
                  <c:v>416.08699999999999</c:v>
                </c:pt>
                <c:pt idx="2202" formatCode="###\ ###\ ###\ ###\ ###\ ###">
                  <c:v>383.28500000000003</c:v>
                </c:pt>
                <c:pt idx="2203" formatCode="###\ ###\ ###\ ###\ ###\ ###">
                  <c:v>386.226</c:v>
                </c:pt>
                <c:pt idx="2204" formatCode="###\ ###\ ###\ ###\ ###\ ###">
                  <c:v>376.59100000000001</c:v>
                </c:pt>
                <c:pt idx="2205" formatCode="###\ ###\ ###\ ###\ ###\ ###">
                  <c:v>361.12099999999998</c:v>
                </c:pt>
                <c:pt idx="2206" formatCode="###\ ###\ ###\ ###\ ###\ ###">
                  <c:v>361.12099999999998</c:v>
                </c:pt>
                <c:pt idx="2207" formatCode="###\ ###\ ###\ ###\ ###\ ###">
                  <c:v>361.12099999999998</c:v>
                </c:pt>
                <c:pt idx="2208" formatCode="###\ ###\ ###\ ###\ ###\ ###">
                  <c:v>378.46199999999999</c:v>
                </c:pt>
                <c:pt idx="2209" formatCode="###\ ###\ ###\ ###\ ###\ ###">
                  <c:v>375.46899999999999</c:v>
                </c:pt>
                <c:pt idx="2210" formatCode="###\ ###\ ###\ ###\ ###\ ###">
                  <c:v>360.613</c:v>
                </c:pt>
                <c:pt idx="2211" formatCode="###\ ###\ ###\ ###\ ###\ ###">
                  <c:v>387.41699999999997</c:v>
                </c:pt>
                <c:pt idx="2212" formatCode="###\ ###\ ###\ ###\ ###\ ###">
                  <c:v>370.02499999999998</c:v>
                </c:pt>
                <c:pt idx="2213" formatCode="###\ ###\ ###\ ###\ ###\ ###">
                  <c:v>370.02499999999998</c:v>
                </c:pt>
                <c:pt idx="2214" formatCode="###\ ###\ ###\ ###\ ###\ ###">
                  <c:v>370.02499999999998</c:v>
                </c:pt>
                <c:pt idx="2215" formatCode="###\ ###\ ###\ ###\ ###\ ###">
                  <c:v>375.02699999999999</c:v>
                </c:pt>
                <c:pt idx="2216" formatCode="###\ ###\ ###\ ###\ ###\ ###">
                  <c:v>384.589</c:v>
                </c:pt>
                <c:pt idx="2217" formatCode="###\ ###\ ###\ ###\ ###\ ###">
                  <c:v>374.37700000000001</c:v>
                </c:pt>
                <c:pt idx="2218" formatCode="###\ ###\ ###\ ###\ ###\ ###">
                  <c:v>368.762</c:v>
                </c:pt>
                <c:pt idx="2219" formatCode="###\ ###\ ###\ ###\ ###\ ###">
                  <c:v>356.45600000000002</c:v>
                </c:pt>
                <c:pt idx="2220" formatCode="###\ ###\ ###\ ###\ ###\ ###">
                  <c:v>356.45600000000002</c:v>
                </c:pt>
                <c:pt idx="2221" formatCode="###\ ###\ ###\ ###\ ###\ ###">
                  <c:v>356.45600000000002</c:v>
                </c:pt>
                <c:pt idx="2222" formatCode="###\ ###\ ###\ ###\ ###\ ###">
                  <c:v>376.32799999999997</c:v>
                </c:pt>
                <c:pt idx="2223" formatCode="###\ ###\ ###\ ###\ ###\ ###">
                  <c:v>360.36500000000001</c:v>
                </c:pt>
                <c:pt idx="2224" formatCode="###\ ###\ ###\ ###\ ###\ ###">
                  <c:v>423.06599999999997</c:v>
                </c:pt>
                <c:pt idx="2225" formatCode="###\ ###\ ###\ ###\ ###\ ###">
                  <c:v>413.74</c:v>
                </c:pt>
                <c:pt idx="2226" formatCode="###\ ###\ ###\ ###\ ###\ ###">
                  <c:v>447.80799999999999</c:v>
                </c:pt>
                <c:pt idx="2227" formatCode="###\ ###\ ###\ ###\ ###\ ###">
                  <c:v>448.96300000000002</c:v>
                </c:pt>
                <c:pt idx="2228" formatCode="###\ ###\ ###\ ###\ ###\ ###">
                  <c:v>448.96300000000002</c:v>
                </c:pt>
                <c:pt idx="2229" formatCode="###\ ###\ ###\ ###\ ###\ ###">
                  <c:v>433.26600000000002</c:v>
                </c:pt>
                <c:pt idx="2230" formatCode="###\ ###\ ###\ ###\ ###\ ###">
                  <c:v>438.30200000000002</c:v>
                </c:pt>
                <c:pt idx="2231" formatCode="###\ ###\ ###\ ###\ ###\ ###">
                  <c:v>412.34800000000001</c:v>
                </c:pt>
                <c:pt idx="2232" formatCode="###\ ###\ ###\ ###\ ###\ ###">
                  <c:v>420.78899999999999</c:v>
                </c:pt>
                <c:pt idx="2233" formatCode="###\ ###\ ###\ ###\ ###\ ###">
                  <c:v>435.51499999999999</c:v>
                </c:pt>
                <c:pt idx="2234" formatCode="###\ ###\ ###\ ###\ ###\ ###">
                  <c:v>435.51499999999999</c:v>
                </c:pt>
                <c:pt idx="2235" formatCode="###\ ###\ ###\ ###\ ###\ ###">
                  <c:v>435.51499999999999</c:v>
                </c:pt>
                <c:pt idx="2236" formatCode="###\ ###\ ###\ ###\ ###\ ###">
                  <c:v>421.05599999999998</c:v>
                </c:pt>
                <c:pt idx="2237" formatCode="###\ ###\ ###\ ###\ ###\ ###">
                  <c:v>419.91399999999999</c:v>
                </c:pt>
                <c:pt idx="2238" formatCode="###\ ###\ ###\ ###\ ###\ ###">
                  <c:v>434.08699999999999</c:v>
                </c:pt>
                <c:pt idx="2239" formatCode="###\ ###\ ###\ ###\ ###\ ###">
                  <c:v>438.7</c:v>
                </c:pt>
                <c:pt idx="2240" formatCode="###\ ###\ ###\ ###\ ###\ ###">
                  <c:v>450.59100000000001</c:v>
                </c:pt>
                <c:pt idx="2241" formatCode="###\ ###\ ###\ ###\ ###\ ###">
                  <c:v>450.59100000000001</c:v>
                </c:pt>
                <c:pt idx="2242" formatCode="###\ ###\ ###\ ###\ ###\ ###">
                  <c:v>450.59100000000001</c:v>
                </c:pt>
                <c:pt idx="2243" formatCode="###\ ###\ ###\ ###\ ###\ ###">
                  <c:v>460.90699999999998</c:v>
                </c:pt>
                <c:pt idx="2244" formatCode="###\ ###\ ###\ ###\ ###\ ###">
                  <c:v>452.97300000000001</c:v>
                </c:pt>
                <c:pt idx="2245" formatCode="###\ ###\ ###\ ###\ ###\ ###">
                  <c:v>453.8</c:v>
                </c:pt>
                <c:pt idx="2246" formatCode="###\ ###\ ###\ ###\ ###\ ###">
                  <c:v>458.97399999999999</c:v>
                </c:pt>
                <c:pt idx="2247" formatCode="###\ ###\ ###\ ###\ ###\ ###">
                  <c:v>457.346</c:v>
                </c:pt>
                <c:pt idx="2248" formatCode="###\ ###\ ###\ ###\ ###\ ###">
                  <c:v>457.346</c:v>
                </c:pt>
                <c:pt idx="2249" formatCode="###\ ###\ ###\ ###\ ###\ ###">
                  <c:v>457.346</c:v>
                </c:pt>
                <c:pt idx="2250" formatCode="###\ ###\ ###\ ###\ ###\ ###">
                  <c:v>466.65899999999999</c:v>
                </c:pt>
                <c:pt idx="2251" formatCode="###\ ###\ ###\ ###\ ###\ ###">
                  <c:v>471.61599999999999</c:v>
                </c:pt>
                <c:pt idx="2252" formatCode="###\ ###\ ###\ ###\ ###\ ###">
                  <c:v>465.99299999999999</c:v>
                </c:pt>
                <c:pt idx="2253" formatCode="###\ ###\ ###\ ###\ ###\ ###">
                  <c:v>456.11</c:v>
                </c:pt>
                <c:pt idx="2254" formatCode="###\ ###\ ###\ ###\ ###\ ###">
                  <c:v>456.34100000000001</c:v>
                </c:pt>
                <c:pt idx="2255" formatCode="###\ ###\ ###\ ###\ ###\ ###">
                  <c:v>456.34100000000001</c:v>
                </c:pt>
                <c:pt idx="2256" formatCode="###\ ###\ ###\ ###\ ###\ ###">
                  <c:v>456.34100000000001</c:v>
                </c:pt>
                <c:pt idx="2257" formatCode="###\ ###\ ###\ ###\ ###\ ###">
                  <c:v>466.589</c:v>
                </c:pt>
                <c:pt idx="2258" formatCode="###\ ###\ ###\ ###\ ###\ ###">
                  <c:v>466.75700000000001</c:v>
                </c:pt>
                <c:pt idx="2259" formatCode="###\ ###\ ###\ ###\ ###\ ###">
                  <c:v>473.58100000000002</c:v>
                </c:pt>
                <c:pt idx="2260" formatCode="###\ ###\ ###\ ###\ ###\ ###">
                  <c:v>465.57600000000002</c:v>
                </c:pt>
                <c:pt idx="2261" formatCode="###\ ###\ ###\ ###\ ###\ ###">
                  <c:v>435.565</c:v>
                </c:pt>
                <c:pt idx="2262" formatCode="###\ ###\ ###\ ###\ ###\ ###">
                  <c:v>435.565</c:v>
                </c:pt>
                <c:pt idx="2263" formatCode="###\ ###\ ###\ ###\ ###\ ###">
                  <c:v>435.565</c:v>
                </c:pt>
                <c:pt idx="2264" formatCode="###\ ###\ ###\ ###\ ###\ ###">
                  <c:v>435.565</c:v>
                </c:pt>
                <c:pt idx="2265" formatCode="###\ ###\ ###\ ###\ ###\ ###">
                  <c:v>470.565</c:v>
                </c:pt>
                <c:pt idx="2266" formatCode="###\ ###\ ###\ ###\ ###\ ###">
                  <c:v>475.21699999999998</c:v>
                </c:pt>
                <c:pt idx="2267" formatCode="###\ ###\ ###\ ###\ ###\ ###">
                  <c:v>453.25700000000001</c:v>
                </c:pt>
                <c:pt idx="2268" formatCode="###\ ###\ ###\ ###\ ###\ ###">
                  <c:v>457.05099999999999</c:v>
                </c:pt>
                <c:pt idx="2269" formatCode="###\ ###\ ###\ ###\ ###\ ###">
                  <c:v>457.05099999999999</c:v>
                </c:pt>
                <c:pt idx="2270" formatCode="###\ ###\ ###\ ###\ ###\ ###">
                  <c:v>457.05099999999999</c:v>
                </c:pt>
                <c:pt idx="2271" formatCode="###\ ###\ ###\ ###\ ###\ ###">
                  <c:v>474.697</c:v>
                </c:pt>
                <c:pt idx="2272" formatCode="###\ ###\ ###\ ###\ ###\ ###">
                  <c:v>420.97199999999998</c:v>
                </c:pt>
                <c:pt idx="2273" formatCode="###\ ###\ ###\ ###\ ###\ ###">
                  <c:v>390.702</c:v>
                </c:pt>
                <c:pt idx="2274" formatCode="###\ ###\ ###\ ###\ ###\ ###">
                  <c:v>390.642</c:v>
                </c:pt>
                <c:pt idx="2275" formatCode="###\ ###\ ###\ ###\ ###\ ###">
                  <c:v>332.928</c:v>
                </c:pt>
                <c:pt idx="2276" formatCode="###\ ###\ ###\ ###\ ###\ ###">
                  <c:v>332.928</c:v>
                </c:pt>
                <c:pt idx="2277" formatCode="###\ ###\ ###\ ###\ ###\ ###">
                  <c:v>332.928</c:v>
                </c:pt>
                <c:pt idx="2278" formatCode="###\ ###\ ###\ ###\ ###\ ###">
                  <c:v>333.12799999999999</c:v>
                </c:pt>
                <c:pt idx="2279" formatCode="###\ ###\ ###\ ###\ ###\ ###">
                  <c:v>338.00700000000001</c:v>
                </c:pt>
                <c:pt idx="2280" formatCode="###\ ###\ ###\ ###\ ###\ ###">
                  <c:v>293.95</c:v>
                </c:pt>
                <c:pt idx="2281" formatCode="###\ ###\ ###\ ###\ ###\ ###">
                  <c:v>321.774</c:v>
                </c:pt>
                <c:pt idx="2282" formatCode="###\ ###\ ###\ ###\ ###\ ###">
                  <c:v>323.959</c:v>
                </c:pt>
                <c:pt idx="2283" formatCode="###\ ###\ ###\ ###\ ###\ ###">
                  <c:v>323.959</c:v>
                </c:pt>
                <c:pt idx="2284" formatCode="###\ ###\ ###\ ###\ ###\ ###">
                  <c:v>323.959</c:v>
                </c:pt>
                <c:pt idx="2285" formatCode="###\ ###\ ###\ ###\ ###\ ###">
                  <c:v>323.959</c:v>
                </c:pt>
                <c:pt idx="2286" formatCode="###\ ###\ ###\ ###\ ###\ ###">
                  <c:v>326.18200000000002</c:v>
                </c:pt>
                <c:pt idx="2287" formatCode="###\ ###\ ###\ ###\ ###\ ###">
                  <c:v>326.96800000000002</c:v>
                </c:pt>
                <c:pt idx="2288" formatCode="###\ ###\ ###\ ###\ ###\ ###">
                  <c:v>336.13099999999997</c:v>
                </c:pt>
                <c:pt idx="2289" formatCode="###\ ###\ ###\ ###\ ###\ ###">
                  <c:v>328.28800000000001</c:v>
                </c:pt>
                <c:pt idx="2290" formatCode="###\ ###\ ###\ ###\ ###\ ###">
                  <c:v>328.28800000000001</c:v>
                </c:pt>
                <c:pt idx="2291" formatCode="###\ ###\ ###\ ###\ ###\ ###">
                  <c:v>328.28800000000001</c:v>
                </c:pt>
                <c:pt idx="2292" formatCode="###\ ###\ ###\ ###\ ###\ ###">
                  <c:v>339.262</c:v>
                </c:pt>
                <c:pt idx="2293" formatCode="###\ ###\ ###\ ###\ ###\ ###">
                  <c:v>346.887</c:v>
                </c:pt>
                <c:pt idx="2294" formatCode="###\ ###\ ###\ ###\ ###\ ###">
                  <c:v>282.90199999999999</c:v>
                </c:pt>
                <c:pt idx="2295" formatCode="###\ ###\ ###\ ###\ ###\ ###">
                  <c:v>299.59500000000003</c:v>
                </c:pt>
                <c:pt idx="2296" formatCode="###\ ###\ ###\ ###\ ###\ ###">
                  <c:v>300.27</c:v>
                </c:pt>
                <c:pt idx="2297" formatCode="###\ ###\ ###\ ###\ ###\ ###">
                  <c:v>300.27</c:v>
                </c:pt>
                <c:pt idx="2298" formatCode="###\ ###\ ###\ ###\ ###\ ###">
                  <c:v>300.27</c:v>
                </c:pt>
                <c:pt idx="2299" formatCode="###\ ###\ ###\ ###\ ###\ ###">
                  <c:v>330.73</c:v>
                </c:pt>
                <c:pt idx="2300" formatCode="###\ ###\ ###\ ###\ ###\ ###">
                  <c:v>313.923</c:v>
                </c:pt>
                <c:pt idx="2301" formatCode="###\ ###\ ###\ ###\ ###\ ###">
                  <c:v>309.654</c:v>
                </c:pt>
                <c:pt idx="2302" formatCode="###\ ###\ ###\ ###\ ###\ ###">
                  <c:v>318.185</c:v>
                </c:pt>
                <c:pt idx="2303" formatCode="###\ ###\ ###\ ###\ ###\ ###">
                  <c:v>315.05200000000002</c:v>
                </c:pt>
                <c:pt idx="2304" formatCode="###\ ###\ ###\ ###\ ###\ ###">
                  <c:v>315.05200000000002</c:v>
                </c:pt>
                <c:pt idx="2305" formatCode="###\ ###\ ###\ ###\ ###\ ###">
                  <c:v>315.05200000000002</c:v>
                </c:pt>
                <c:pt idx="2306" formatCode="###\ ###\ ###\ ###\ ###\ ###">
                  <c:v>317.71100000000001</c:v>
                </c:pt>
                <c:pt idx="2307" formatCode="###\ ###\ ###\ ###\ ###\ ###">
                  <c:v>286.791</c:v>
                </c:pt>
                <c:pt idx="2308" formatCode="###\ ###\ ###\ ###\ ###\ ###">
                  <c:v>293.47300000000001</c:v>
                </c:pt>
                <c:pt idx="2309" formatCode="###\ ###\ ###\ ###\ ###\ ###">
                  <c:v>310.96199999999999</c:v>
                </c:pt>
                <c:pt idx="2310" formatCode="###\ ###\ ###\ ###\ ###\ ###">
                  <c:v>289.81599999999997</c:v>
                </c:pt>
                <c:pt idx="2311" formatCode="###\ ###\ ###\ ###\ ###\ ###">
                  <c:v>289.81599999999997</c:v>
                </c:pt>
                <c:pt idx="2312" formatCode="###\ ###\ ###\ ###\ ###\ ###">
                  <c:v>289.81599999999997</c:v>
                </c:pt>
                <c:pt idx="2313" formatCode="###\ ###\ ###\ ###\ ###\ ###">
                  <c:v>293.31599999999997</c:v>
                </c:pt>
                <c:pt idx="2314" formatCode="###\ ###\ ###\ ###\ ###\ ###">
                  <c:v>287.37700000000001</c:v>
                </c:pt>
                <c:pt idx="2315" formatCode="###\ ###\ ###\ ###\ ###\ ###">
                  <c:v>294.55700000000002</c:v>
                </c:pt>
                <c:pt idx="2316" formatCode="###\ ###\ ###\ ###\ ###\ ###">
                  <c:v>273.92</c:v>
                </c:pt>
                <c:pt idx="2317" formatCode="###\ ###\ ###\ ###\ ###\ ###">
                  <c:v>278.67399999999998</c:v>
                </c:pt>
                <c:pt idx="2318" formatCode="###\ ###\ ###\ ###\ ###\ ###">
                  <c:v>278.67399999999998</c:v>
                </c:pt>
                <c:pt idx="2319" formatCode="###\ ###\ ###\ ###\ ###\ ###">
                  <c:v>278.67399999999998</c:v>
                </c:pt>
                <c:pt idx="2320" formatCode="###\ ###\ ###\ ###\ ###\ ###">
                  <c:v>296.85399999999998</c:v>
                </c:pt>
                <c:pt idx="2321" formatCode="###\ ###\ ###\ ###\ ###\ ###">
                  <c:v>314.49900000000002</c:v>
                </c:pt>
                <c:pt idx="2322" formatCode="###\ ###\ ###\ ###\ ###\ ###">
                  <c:v>302.351</c:v>
                </c:pt>
                <c:pt idx="2323" formatCode="###\ ###\ ###\ ###\ ###\ ###">
                  <c:v>323.18299999999999</c:v>
                </c:pt>
                <c:pt idx="2324" formatCode="###\ ###\ ###\ ###\ ###\ ###">
                  <c:v>312.279</c:v>
                </c:pt>
                <c:pt idx="2325" formatCode="###\ ###\ ###\ ###\ ###\ ###">
                  <c:v>312.279</c:v>
                </c:pt>
                <c:pt idx="2326" formatCode="###\ ###\ ###\ ###\ ###\ ###">
                  <c:v>312.279</c:v>
                </c:pt>
                <c:pt idx="2327" formatCode="###\ ###\ ###\ ###\ ###\ ###">
                  <c:v>317.053</c:v>
                </c:pt>
                <c:pt idx="2328" formatCode="###\ ###\ ###\ ###\ ###\ ###">
                  <c:v>324.87900000000002</c:v>
                </c:pt>
                <c:pt idx="2329" formatCode="###\ ###\ ###\ ###\ ###\ ###">
                  <c:v>304.49400000000003</c:v>
                </c:pt>
                <c:pt idx="2330" formatCode="###\ ###\ ###\ ###\ ###\ ###">
                  <c:v>296.834</c:v>
                </c:pt>
                <c:pt idx="2331" formatCode="###\ ###\ ###\ ###\ ###\ ###">
                  <c:v>290.255</c:v>
                </c:pt>
                <c:pt idx="2332" formatCode="###\ ###\ ###\ ###\ ###\ ###">
                  <c:v>290.255</c:v>
                </c:pt>
                <c:pt idx="2333" formatCode="###\ ###\ ###\ ###\ ###\ ###">
                  <c:v>290.255</c:v>
                </c:pt>
                <c:pt idx="2334" formatCode="###\ ###\ ###\ ###\ ###\ ###">
                  <c:v>290.255</c:v>
                </c:pt>
                <c:pt idx="2335" formatCode="###\ ###\ ###\ ###\ ###\ ###">
                  <c:v>304.28899999999999</c:v>
                </c:pt>
                <c:pt idx="2336" formatCode="###\ ###\ ###\ ###\ ###\ ###">
                  <c:v>301.64</c:v>
                </c:pt>
                <c:pt idx="2337" formatCode="###\ ###\ ###\ ###\ ###\ ###">
                  <c:v>304.31200000000001</c:v>
                </c:pt>
                <c:pt idx="2338" formatCode="###\ ###\ ###\ ###\ ###\ ###">
                  <c:v>305.14800000000002</c:v>
                </c:pt>
                <c:pt idx="2339" formatCode="###\ ###\ ###\ ###\ ###\ ###">
                  <c:v>305.14800000000002</c:v>
                </c:pt>
                <c:pt idx="2340" formatCode="###\ ###\ ###\ ###\ ###\ ###">
                  <c:v>305.14800000000002</c:v>
                </c:pt>
                <c:pt idx="2341" formatCode="###\ ###\ ###\ ###\ ###\ ###">
                  <c:v>316.93</c:v>
                </c:pt>
                <c:pt idx="2342" formatCode="###\ ###\ ###\ ###\ ###\ ###">
                  <c:v>326.47699999999998</c:v>
                </c:pt>
                <c:pt idx="2343" formatCode="###\ ###\ ###\ ###\ ###\ ###">
                  <c:v>306.67599999999999</c:v>
                </c:pt>
                <c:pt idx="2344" formatCode="###\ ###\ ###\ ###\ ###\ ###">
                  <c:v>280.60700000000003</c:v>
                </c:pt>
                <c:pt idx="2345" formatCode="###\ ###\ ###\ ###\ ###\ ###">
                  <c:v>291.70800000000003</c:v>
                </c:pt>
                <c:pt idx="2346" formatCode="###\ ###\ ###\ ###\ ###\ ###">
                  <c:v>291.70800000000003</c:v>
                </c:pt>
                <c:pt idx="2347" formatCode="###\ ###\ ###\ ###\ ###\ ###">
                  <c:v>291.70800000000003</c:v>
                </c:pt>
                <c:pt idx="2348" formatCode="###\ ###\ ###\ ###\ ###\ ###">
                  <c:v>291.66399999999999</c:v>
                </c:pt>
                <c:pt idx="2349" formatCode="###\ ###\ ###\ ###\ ###\ ###">
                  <c:v>297.12299999999999</c:v>
                </c:pt>
                <c:pt idx="2350" formatCode="###\ ###\ ###\ ###\ ###\ ###">
                  <c:v>287.76</c:v>
                </c:pt>
                <c:pt idx="2351" formatCode="###\ ###\ ###\ ###\ ###\ ###">
                  <c:v>301.24</c:v>
                </c:pt>
                <c:pt idx="2352" formatCode="###\ ###\ ###\ ###\ ###\ ###">
                  <c:v>261.29000000000002</c:v>
                </c:pt>
                <c:pt idx="2353" formatCode="###\ ###\ ###\ ###\ ###\ ###">
                  <c:v>261.29000000000002</c:v>
                </c:pt>
                <c:pt idx="2354" formatCode="###\ ###\ ###\ ###\ ###\ ###">
                  <c:v>261.29000000000002</c:v>
                </c:pt>
                <c:pt idx="2355" formatCode="###\ ###\ ###\ ###\ ###\ ###">
                  <c:v>288.58199999999999</c:v>
                </c:pt>
                <c:pt idx="2356" formatCode="###\ ###\ ###\ ###\ ###\ ###">
                  <c:v>286.18799999999999</c:v>
                </c:pt>
                <c:pt idx="2357" formatCode="###\ ###\ ###\ ###\ ###\ ###">
                  <c:v>278.93400000000003</c:v>
                </c:pt>
                <c:pt idx="2358" formatCode="###\ ###\ ###\ ###\ ###\ ###">
                  <c:v>283.34300000000002</c:v>
                </c:pt>
                <c:pt idx="2359" formatCode="###\ ###\ ###\ ###\ ###\ ###">
                  <c:v>286.62</c:v>
                </c:pt>
                <c:pt idx="2360" formatCode="###\ ###\ ###\ ###\ ###\ ###">
                  <c:v>286.62</c:v>
                </c:pt>
                <c:pt idx="2361" formatCode="###\ ###\ ###\ ###\ ###\ ###">
                  <c:v>286.62</c:v>
                </c:pt>
                <c:pt idx="2362" formatCode="###\ ###\ ###\ ###\ ###\ ###">
                  <c:v>300.66500000000002</c:v>
                </c:pt>
                <c:pt idx="2363" formatCode="###\ ###\ ###\ ###\ ###\ ###">
                  <c:v>292.72399999999999</c:v>
                </c:pt>
                <c:pt idx="2364" formatCode="###\ ###\ ###\ ###\ ###\ ###">
                  <c:v>289.721</c:v>
                </c:pt>
                <c:pt idx="2365" formatCode="###\ ###\ ###\ ###\ ###\ ###">
                  <c:v>269.62599999999998</c:v>
                </c:pt>
                <c:pt idx="2366" formatCode="###\ ###\ ###\ ###\ ###\ ###">
                  <c:v>281.61900000000003</c:v>
                </c:pt>
                <c:pt idx="2367" formatCode="###\ ###\ ###\ ###\ ###\ ###">
                  <c:v>281.61900000000003</c:v>
                </c:pt>
                <c:pt idx="2368" formatCode="###\ ###\ ###\ ###\ ###\ ###">
                  <c:v>281.61900000000003</c:v>
                </c:pt>
                <c:pt idx="2369" formatCode="###\ ###\ ###\ ###\ ###\ ###">
                  <c:v>290.916</c:v>
                </c:pt>
                <c:pt idx="2370" formatCode="###\ ###\ ###\ ###\ ###\ ###">
                  <c:v>295.12799999999999</c:v>
                </c:pt>
                <c:pt idx="2371" formatCode="###\ ###\ ###\ ###\ ###\ ###">
                  <c:v>316.63200000000001</c:v>
                </c:pt>
                <c:pt idx="2372" formatCode="###\ ###\ ###\ ###\ ###\ ###">
                  <c:v>281.75700000000001</c:v>
                </c:pt>
                <c:pt idx="2373" formatCode="###\ ###\ ###\ ###\ ###\ ###">
                  <c:v>272.47899999999998</c:v>
                </c:pt>
                <c:pt idx="2374" formatCode="###\ ###\ ###\ ###\ ###\ ###">
                  <c:v>272.47899999999998</c:v>
                </c:pt>
                <c:pt idx="2375" formatCode="###\ ###\ ###\ ###\ ###\ ###">
                  <c:v>272.47899999999998</c:v>
                </c:pt>
                <c:pt idx="2376" formatCode="###\ ###\ ###\ ###\ ###\ ###">
                  <c:v>267.05900000000003</c:v>
                </c:pt>
                <c:pt idx="2377" formatCode="###\ ###\ ###\ ###\ ###\ ###">
                  <c:v>277.738</c:v>
                </c:pt>
                <c:pt idx="2378" formatCode="###\ ###\ ###\ ###\ ###\ ###">
                  <c:v>285.10399999999998</c:v>
                </c:pt>
                <c:pt idx="2379" formatCode="###\ ###\ ###\ ###\ ###\ ###">
                  <c:v>295.44200000000001</c:v>
                </c:pt>
                <c:pt idx="2380" formatCode="###\ ###\ ###\ ###\ ###\ ###">
                  <c:v>302.39800000000002</c:v>
                </c:pt>
                <c:pt idx="2381" formatCode="###\ ###\ ###\ ###\ ###\ ###">
                  <c:v>302.39800000000002</c:v>
                </c:pt>
                <c:pt idx="2382" formatCode="###\ ###\ ###\ ###\ ###\ ###">
                  <c:v>302.39800000000002</c:v>
                </c:pt>
                <c:pt idx="2383" formatCode="###\ ###\ ###\ ###\ ###\ ###">
                  <c:v>312.49200000000002</c:v>
                </c:pt>
                <c:pt idx="2384" formatCode="###\ ###\ ###\ ###\ ###\ ###">
                  <c:v>318.14</c:v>
                </c:pt>
                <c:pt idx="2385" formatCode="###\ ###\ ###\ ###\ ###\ ###">
                  <c:v>315.83699999999999</c:v>
                </c:pt>
                <c:pt idx="2386" formatCode="###\ ###\ ###\ ###\ ###\ ###">
                  <c:v>319.38299999999998</c:v>
                </c:pt>
                <c:pt idx="2387" formatCode="###\ ###\ ###\ ###\ ###\ ###">
                  <c:v>302.39</c:v>
                </c:pt>
                <c:pt idx="2388" formatCode="###\ ###\ ###\ ###\ ###\ ###">
                  <c:v>302.39</c:v>
                </c:pt>
                <c:pt idx="2389" formatCode="###\ ###\ ###\ ###\ ###\ ###">
                  <c:v>302.39</c:v>
                </c:pt>
                <c:pt idx="2390" formatCode="###\ ###\ ###\ ###\ ###\ ###">
                  <c:v>305.98200000000003</c:v>
                </c:pt>
                <c:pt idx="2391" formatCode="###\ ###\ ###\ ###\ ###\ ###">
                  <c:v>322.07400000000001</c:v>
                </c:pt>
                <c:pt idx="2392" formatCode="###\ ###\ ###\ ###\ ###\ ###">
                  <c:v>324.767</c:v>
                </c:pt>
                <c:pt idx="2393" formatCode="###\ ###\ ###\ ###\ ###\ ###">
                  <c:v>356.76299999999998</c:v>
                </c:pt>
                <c:pt idx="2394" formatCode="###\ ###\ ###\ ###\ ###\ ###">
                  <c:v>323.26499999999999</c:v>
                </c:pt>
                <c:pt idx="2395" formatCode="###\ ###\ ###\ ###\ ###\ ###">
                  <c:v>323.26499999999999</c:v>
                </c:pt>
                <c:pt idx="2396" formatCode="###\ ###\ ###\ ###\ ###\ ###">
                  <c:v>323.26499999999999</c:v>
                </c:pt>
                <c:pt idx="2397" formatCode="###\ ###\ ###\ ###\ ###\ ###">
                  <c:v>359.15499999999997</c:v>
                </c:pt>
                <c:pt idx="2398" formatCode="###\ ###\ ###\ ###\ ###\ ###">
                  <c:v>365.59399999999999</c:v>
                </c:pt>
                <c:pt idx="2399" formatCode="###\ ###\ ###\ ###\ ###\ ###">
                  <c:v>325.90899999999999</c:v>
                </c:pt>
                <c:pt idx="2400" formatCode="###\ ###\ ###\ ###\ ###\ ###">
                  <c:v>350.60500000000002</c:v>
                </c:pt>
                <c:pt idx="2401" formatCode="###\ ###\ ###\ ###\ ###\ ###">
                  <c:v>341.065</c:v>
                </c:pt>
                <c:pt idx="2402" formatCode="###\ ###\ ###\ ###\ ###\ ###">
                  <c:v>341.065</c:v>
                </c:pt>
                <c:pt idx="2403" formatCode="###\ ###\ ###\ ###\ ###\ ###">
                  <c:v>341.065</c:v>
                </c:pt>
                <c:pt idx="2404" formatCode="###\ ###\ ###\ ###\ ###\ ###">
                  <c:v>349.69799999999998</c:v>
                </c:pt>
                <c:pt idx="2405" formatCode="###\ ###\ ###\ ###\ ###\ ###">
                  <c:v>358.28699999999998</c:v>
                </c:pt>
                <c:pt idx="2406" formatCode="###\ ###\ ###\ ###\ ###\ ###">
                  <c:v>353.54</c:v>
                </c:pt>
                <c:pt idx="2407" formatCode="###\ ###\ ###\ ###\ ###\ ###">
                  <c:v>363.57499999999999</c:v>
                </c:pt>
                <c:pt idx="2408" formatCode="###\ ###\ ###\ ###\ ###\ ###">
                  <c:v>357.73</c:v>
                </c:pt>
                <c:pt idx="2409" formatCode="###\ ###\ ###\ ###\ ###\ ###">
                  <c:v>357.73</c:v>
                </c:pt>
                <c:pt idx="2410" formatCode="###\ ###\ ###\ ###\ ###\ ###">
                  <c:v>357.73</c:v>
                </c:pt>
                <c:pt idx="2411" formatCode="###\ ###\ ###\ ###\ ###\ ###">
                  <c:v>363.66500000000002</c:v>
                </c:pt>
                <c:pt idx="2412" formatCode="###\ ###\ ###\ ###\ ###\ ###">
                  <c:v>347.26900000000001</c:v>
                </c:pt>
                <c:pt idx="2413" formatCode="###\ ###\ ###\ ###\ ###\ ###">
                  <c:v>376.41699999999997</c:v>
                </c:pt>
                <c:pt idx="2414" formatCode="###\ ###\ ###\ ###\ ###\ ###">
                  <c:v>378.82</c:v>
                </c:pt>
                <c:pt idx="2415" formatCode="###\ ###\ ###\ ###\ ###\ ###">
                  <c:v>355.161</c:v>
                </c:pt>
                <c:pt idx="2416" formatCode="###\ ###\ ###\ ###\ ###\ ###">
                  <c:v>355.161</c:v>
                </c:pt>
                <c:pt idx="2417" formatCode="###\ ###\ ###\ ###\ ###\ ###">
                  <c:v>355.161</c:v>
                </c:pt>
                <c:pt idx="2418" formatCode="###\ ###\ ###\ ###\ ###\ ###">
                  <c:v>368.22500000000002</c:v>
                </c:pt>
                <c:pt idx="2419" formatCode="###\ ###\ ###\ ###\ ###\ ###">
                  <c:v>371.66399999999999</c:v>
                </c:pt>
                <c:pt idx="2420" formatCode="###\ ###\ ###\ ###\ ###\ ###">
                  <c:v>387.75599999999997</c:v>
                </c:pt>
                <c:pt idx="2421" formatCode="###\ ###\ ###\ ###\ ###\ ###">
                  <c:v>360.673</c:v>
                </c:pt>
                <c:pt idx="2422" formatCode="###\ ###\ ###\ ###\ ###\ ###">
                  <c:v>360.673</c:v>
                </c:pt>
                <c:pt idx="2423" formatCode="###\ ###\ ###\ ###\ ###\ ###">
                  <c:v>360.673</c:v>
                </c:pt>
                <c:pt idx="2424" formatCode="###\ ###\ ###\ ###\ ###\ ###">
                  <c:v>360.673</c:v>
                </c:pt>
                <c:pt idx="2425" formatCode="###\ ###\ ###\ ###\ ###\ ###">
                  <c:v>359.90499999999997</c:v>
                </c:pt>
                <c:pt idx="2426" formatCode="###\ ###\ ###\ ###\ ###\ ###">
                  <c:v>368.28899999999999</c:v>
                </c:pt>
                <c:pt idx="2427" formatCode="###\ ###\ ###\ ###\ ###\ ###">
                  <c:v>368.55599999999998</c:v>
                </c:pt>
                <c:pt idx="2428" formatCode="###\ ###\ ###\ ###\ ###\ ###">
                  <c:v>365.89600000000002</c:v>
                </c:pt>
                <c:pt idx="2429" formatCode="###\ ###\ ###\ ###\ ###\ ###">
                  <c:v>360.76600000000002</c:v>
                </c:pt>
                <c:pt idx="2430" formatCode="###\ ###\ ###\ ###\ ###\ ###">
                  <c:v>360.76600000000002</c:v>
                </c:pt>
                <c:pt idx="2431" formatCode="###\ ###\ ###\ ###\ ###\ ###">
                  <c:v>360.76600000000002</c:v>
                </c:pt>
                <c:pt idx="2432" formatCode="###\ ###\ ###\ ###\ ###\ ###">
                  <c:v>351.697</c:v>
                </c:pt>
                <c:pt idx="2433" formatCode="###\ ###\ ###\ ###\ ###\ ###">
                  <c:v>294.10399999999998</c:v>
                </c:pt>
                <c:pt idx="2434" formatCode="###\ ###\ ###\ ###\ ###\ ###">
                  <c:v>307.01900000000001</c:v>
                </c:pt>
                <c:pt idx="2435" formatCode="###\ ###\ ###\ ###\ ###\ ###">
                  <c:v>301.33499999999998</c:v>
                </c:pt>
                <c:pt idx="2436" formatCode="###\ ###\ ###\ ###\ ###\ ###">
                  <c:v>301.48200000000003</c:v>
                </c:pt>
                <c:pt idx="2437" formatCode="###\ ###\ ###\ ###\ ###\ ###">
                  <c:v>301.48200000000003</c:v>
                </c:pt>
                <c:pt idx="2438" formatCode="###\ ###\ ###\ ###\ ###\ ###">
                  <c:v>301.48200000000003</c:v>
                </c:pt>
                <c:pt idx="2439" formatCode="###\ ###\ ###\ ###\ ###\ ###">
                  <c:v>334.34399999999999</c:v>
                </c:pt>
                <c:pt idx="2440" formatCode="###\ ###\ ###\ ###\ ###\ ###">
                  <c:v>330.74700000000001</c:v>
                </c:pt>
                <c:pt idx="2441" formatCode="###\ ###\ ###\ ###\ ###\ ###">
                  <c:v>344.10500000000002</c:v>
                </c:pt>
                <c:pt idx="2442" formatCode="###\ ###\ ###\ ###\ ###\ ###">
                  <c:v>352.11</c:v>
                </c:pt>
                <c:pt idx="2443" formatCode="###\ ###\ ###\ ###\ ###\ ###">
                  <c:v>334.197</c:v>
                </c:pt>
                <c:pt idx="2444" formatCode="###\ ###\ ###\ ###\ ###\ ###">
                  <c:v>334.197</c:v>
                </c:pt>
                <c:pt idx="2445" formatCode="###\ ###\ ###\ ###\ ###\ ###">
                  <c:v>334.197</c:v>
                </c:pt>
                <c:pt idx="2446" formatCode="###\ ###\ ###\ ###\ ###\ ###">
                  <c:v>349.61200000000002</c:v>
                </c:pt>
                <c:pt idx="2447" formatCode="###\ ###\ ###\ ###\ ###\ ###">
                  <c:v>363.16399999999999</c:v>
                </c:pt>
                <c:pt idx="2448" formatCode="###\ ###\ ###\ ###\ ###\ ###">
                  <c:v>358.21</c:v>
                </c:pt>
                <c:pt idx="2449" formatCode="###\ ###\ ###\ ###\ ###\ ###">
                  <c:v>342.375</c:v>
                </c:pt>
                <c:pt idx="2450" formatCode="###\ ###\ ###\ ###\ ###\ ###">
                  <c:v>369.93200000000002</c:v>
                </c:pt>
                <c:pt idx="2451" formatCode="###\ ###\ ###\ ###\ ###\ ###">
                  <c:v>369.93200000000002</c:v>
                </c:pt>
                <c:pt idx="2452" formatCode="###\ ###\ ###\ ###\ ###\ ###">
                  <c:v>369.93200000000002</c:v>
                </c:pt>
                <c:pt idx="2453" formatCode="###\ ###\ ###\ ###\ ###\ ###">
                  <c:v>374.35300000000001</c:v>
                </c:pt>
                <c:pt idx="2454" formatCode="###\ ###\ ###\ ###\ ###\ ###">
                  <c:v>358.55200000000002</c:v>
                </c:pt>
                <c:pt idx="2455" formatCode="###\ ###\ ###\ ###\ ###\ ###">
                  <c:v>361.37799999999999</c:v>
                </c:pt>
                <c:pt idx="2456" formatCode="###\ ###\ ###\ ###\ ###\ ###">
                  <c:v>364.40800000000002</c:v>
                </c:pt>
                <c:pt idx="2457" formatCode="###\ ###\ ###\ ###\ ###\ ###">
                  <c:v>369.79500000000002</c:v>
                </c:pt>
                <c:pt idx="2458" formatCode="###\ ###\ ###\ ###\ ###\ ###">
                  <c:v>369.79500000000002</c:v>
                </c:pt>
                <c:pt idx="2459" formatCode="###\ ###\ ###\ ###\ ###\ ###">
                  <c:v>369.79500000000002</c:v>
                </c:pt>
                <c:pt idx="2460" formatCode="###\ ###\ ###\ ###\ ###\ ###">
                  <c:v>355.08</c:v>
                </c:pt>
                <c:pt idx="2461" formatCode="###\ ###\ ###\ ###\ ###\ ###">
                  <c:v>361.20499999999998</c:v>
                </c:pt>
                <c:pt idx="2462" formatCode="###\ ###\ ###\ ###\ ###\ ###">
                  <c:v>359.80099999999999</c:v>
                </c:pt>
                <c:pt idx="2463" formatCode="###\ ###\ ###\ ###\ ###\ ###">
                  <c:v>360.79700000000003</c:v>
                </c:pt>
                <c:pt idx="2464" formatCode="###\ ###\ ###\ ###\ ###\ ###">
                  <c:v>371.33699999999999</c:v>
                </c:pt>
                <c:pt idx="2465" formatCode="###\ ###\ ###\ ###\ ###\ ###">
                  <c:v>371.33699999999999</c:v>
                </c:pt>
                <c:pt idx="2466" formatCode="###\ ###\ ###\ ###\ ###\ ###">
                  <c:v>371.33699999999999</c:v>
                </c:pt>
                <c:pt idx="2467" formatCode="###\ ###\ ###\ ###\ ###\ ###">
                  <c:v>372.40300000000002</c:v>
                </c:pt>
                <c:pt idx="2468" formatCode="###\ ###\ ###\ ###\ ###\ ###">
                  <c:v>371.94400000000002</c:v>
                </c:pt>
                <c:pt idx="2469" formatCode="###\ ###\ ###\ ###\ ###\ ###">
                  <c:v>354.38799999999998</c:v>
                </c:pt>
                <c:pt idx="2470" formatCode="###\ ###\ ###\ ###\ ###\ ###">
                  <c:v>341.96899999999999</c:v>
                </c:pt>
                <c:pt idx="2471" formatCode="###\ ###\ ###\ ###\ ###\ ###">
                  <c:v>347.39600000000002</c:v>
                </c:pt>
                <c:pt idx="2472" formatCode="###\ ###\ ###\ ###\ ###\ ###">
                  <c:v>347.39600000000002</c:v>
                </c:pt>
                <c:pt idx="2473" formatCode="###\ ###\ ###\ ###\ ###\ ###">
                  <c:v>347.39600000000002</c:v>
                </c:pt>
                <c:pt idx="2474" formatCode="###\ ###\ ###\ ###\ ###\ ###">
                  <c:v>346.983</c:v>
                </c:pt>
                <c:pt idx="2475" formatCode="###\ ###\ ###\ ###\ ###\ ###">
                  <c:v>363.09100000000001</c:v>
                </c:pt>
                <c:pt idx="2476" formatCode="###\ ###\ ###\ ###\ ###\ ###">
                  <c:v>335.16500000000002</c:v>
                </c:pt>
                <c:pt idx="2477" formatCode="###\ ###\ ###\ ###\ ###\ ###">
                  <c:v>323.77</c:v>
                </c:pt>
                <c:pt idx="2478" formatCode="###\ ###\ ###\ ###\ ###\ ###">
                  <c:v>318.04300000000001</c:v>
                </c:pt>
                <c:pt idx="2479" formatCode="###\ ###\ ###\ ###\ ###\ ###">
                  <c:v>318.04300000000001</c:v>
                </c:pt>
                <c:pt idx="2480" formatCode="###\ ###\ ###\ ###\ ###\ ###">
                  <c:v>318.04300000000001</c:v>
                </c:pt>
                <c:pt idx="2481" formatCode="###\ ###\ ###\ ###\ ###\ ###">
                  <c:v>319.904</c:v>
                </c:pt>
                <c:pt idx="2482" formatCode="###\ ###\ ###\ ###\ ###\ ###">
                  <c:v>323.589</c:v>
                </c:pt>
                <c:pt idx="2483" formatCode="###\ ###\ ###\ ###\ ###\ ###">
                  <c:v>333.76600000000002</c:v>
                </c:pt>
                <c:pt idx="2484" formatCode="###\ ###\ ###\ ###\ ###\ ###">
                  <c:v>399.03500000000003</c:v>
                </c:pt>
                <c:pt idx="2485" formatCode="###\ ###\ ###\ ###\ ###\ ###">
                  <c:v>337.46699999999998</c:v>
                </c:pt>
                <c:pt idx="2486" formatCode="###\ ###\ ###\ ###\ ###\ ###">
                  <c:v>337.46699999999998</c:v>
                </c:pt>
                <c:pt idx="2487" formatCode="###\ ###\ ###\ ###\ ###\ ###">
                  <c:v>337.46699999999998</c:v>
                </c:pt>
                <c:pt idx="2488" formatCode="###\ ###\ ###\ ###\ ###\ ###">
                  <c:v>325.69299999999998</c:v>
                </c:pt>
                <c:pt idx="2489" formatCode="###\ ###\ ###\ ###\ ###\ ###">
                  <c:v>330.63799999999998</c:v>
                </c:pt>
                <c:pt idx="2490" formatCode="###\ ###\ ###\ ###\ ###\ ###">
                  <c:v>347.97399999999999</c:v>
                </c:pt>
                <c:pt idx="2491" formatCode="###\ ###\ ###\ ###\ ###\ ###">
                  <c:v>355.87900000000002</c:v>
                </c:pt>
                <c:pt idx="2492" formatCode="###\ ###\ ###\ ###\ ###\ ###">
                  <c:v>360.98599999999999</c:v>
                </c:pt>
                <c:pt idx="2493" formatCode="###\ ###\ ###\ ###\ ###\ ###">
                  <c:v>360.98599999999999</c:v>
                </c:pt>
                <c:pt idx="2494" formatCode="###\ ###\ ###\ ###\ ###\ ###">
                  <c:v>360.98599999999999</c:v>
                </c:pt>
                <c:pt idx="2495" formatCode="###\ ###\ ###\ ###\ ###\ ###">
                  <c:v>360.98599999999999</c:v>
                </c:pt>
                <c:pt idx="2496" formatCode="###\ ###\ ###\ ###\ ###\ ###">
                  <c:v>380.64100000000002</c:v>
                </c:pt>
                <c:pt idx="2497" formatCode="###\ ###\ ###\ ###\ ###\ ###">
                  <c:v>354.488</c:v>
                </c:pt>
                <c:pt idx="2498" formatCode="###\ ###\ ###\ ###\ ###\ ###">
                  <c:v>349.57499999999999</c:v>
                </c:pt>
                <c:pt idx="2499" formatCode="###\ ###\ ###\ ###\ ###\ ###">
                  <c:v>347.51</c:v>
                </c:pt>
                <c:pt idx="2500" formatCode="###\ ###\ ###\ ###\ ###\ ###">
                  <c:v>347.51</c:v>
                </c:pt>
                <c:pt idx="2501" formatCode="###\ ###\ ###\ ###\ ###\ ###">
                  <c:v>347.51</c:v>
                </c:pt>
                <c:pt idx="2502" formatCode="###\ ###\ ###\ ###\ ###\ ###">
                  <c:v>342.63799999999998</c:v>
                </c:pt>
                <c:pt idx="2503" formatCode="###\ ###\ ###\ ###\ ###\ ###">
                  <c:v>353.303</c:v>
                </c:pt>
                <c:pt idx="2504" formatCode="###\ ###\ ###\ ###\ ###\ ###">
                  <c:v>349.54500000000002</c:v>
                </c:pt>
                <c:pt idx="2505" formatCode="###\ ###\ ###\ ###\ ###\ ###">
                  <c:v>345.73399999999998</c:v>
                </c:pt>
                <c:pt idx="2506" formatCode="###\ ###\ ###\ ###\ ###\ ###">
                  <c:v>360.96300000000002</c:v>
                </c:pt>
                <c:pt idx="2507" formatCode="###\ ###\ ###\ ###\ ###\ ###">
                  <c:v>360.96300000000002</c:v>
                </c:pt>
                <c:pt idx="2508" formatCode="###\ ###\ ###\ ###\ ###\ ###">
                  <c:v>360.96300000000002</c:v>
                </c:pt>
                <c:pt idx="2509" formatCode="###\ ###\ ###\ ###\ ###\ ###">
                  <c:v>362.738</c:v>
                </c:pt>
                <c:pt idx="2510" formatCode="###\ ###\ ###\ ###\ ###\ ###">
                  <c:v>359.125</c:v>
                </c:pt>
                <c:pt idx="2511" formatCode="###\ ###\ ###\ ###\ ###\ ###">
                  <c:v>369.56799999999998</c:v>
                </c:pt>
                <c:pt idx="2512" formatCode="###\ ###\ ###\ ###\ ###\ ###">
                  <c:v>351.96699999999998</c:v>
                </c:pt>
                <c:pt idx="2513" formatCode="###\ ###\ ###\ ###\ ###\ ###">
                  <c:v>359.06299999999999</c:v>
                </c:pt>
                <c:pt idx="2514" formatCode="###\ ###\ ###\ ###\ ###\ ###">
                  <c:v>359.06299999999999</c:v>
                </c:pt>
                <c:pt idx="2515" formatCode="###\ ###\ ###\ ###\ ###\ ###">
                  <c:v>359.06299999999999</c:v>
                </c:pt>
                <c:pt idx="2516" formatCode="###\ ###\ ###\ ###\ ###\ ###">
                  <c:v>393.55599999999998</c:v>
                </c:pt>
                <c:pt idx="2517" formatCode="###\ ###\ ###\ ###\ ###\ ###">
                  <c:v>369.75099999999998</c:v>
                </c:pt>
                <c:pt idx="2518" formatCode="###\ ###\ ###\ ###\ ###\ ###">
                  <c:v>363.76799999999997</c:v>
                </c:pt>
                <c:pt idx="2519" formatCode="###\ ###\ ###\ ###\ ###\ ###">
                  <c:v>352.78500000000003</c:v>
                </c:pt>
                <c:pt idx="2520" formatCode="###\ ###\ ###\ ###\ ###\ ###">
                  <c:v>360.38799999999998</c:v>
                </c:pt>
                <c:pt idx="2521" formatCode="###\ ###\ ###\ ###\ ###\ ###">
                  <c:v>360.38799999999998</c:v>
                </c:pt>
                <c:pt idx="2522" formatCode="###\ ###\ ###\ ###\ ###\ ###">
                  <c:v>360.38799999999998</c:v>
                </c:pt>
                <c:pt idx="2523" formatCode="###\ ###\ ###\ ###\ ###\ ###">
                  <c:v>341.30200000000002</c:v>
                </c:pt>
                <c:pt idx="2524" formatCode="###\ ###\ ###\ ###\ ###\ ###">
                  <c:v>347.14800000000002</c:v>
                </c:pt>
                <c:pt idx="2525" formatCode="###\ ###\ ###\ ###\ ###\ ###">
                  <c:v>373.53699999999998</c:v>
                </c:pt>
                <c:pt idx="2526" formatCode="###\ ###\ ###\ ###\ ###\ ###">
                  <c:v>365.36099999999999</c:v>
                </c:pt>
                <c:pt idx="2527" formatCode="###\ ###\ ###\ ###\ ###\ ###">
                  <c:v>348.70699999999999</c:v>
                </c:pt>
                <c:pt idx="2528" formatCode="###\ ###\ ###\ ###\ ###\ ###">
                  <c:v>348.70699999999999</c:v>
                </c:pt>
                <c:pt idx="2529" formatCode="###\ ###\ ###\ ###\ ###\ ###">
                  <c:v>348.70699999999999</c:v>
                </c:pt>
                <c:pt idx="2530" formatCode="###\ ###\ ###\ ###\ ###\ ###">
                  <c:v>347.76600000000002</c:v>
                </c:pt>
                <c:pt idx="2531" formatCode="###\ ###\ ###\ ###\ ###\ ###">
                  <c:v>359.959</c:v>
                </c:pt>
                <c:pt idx="2532" formatCode="###\ ###\ ###\ ###\ ###\ ###">
                  <c:v>358.63900000000001</c:v>
                </c:pt>
                <c:pt idx="2533" formatCode="###\ ###\ ###\ ###\ ###\ ###">
                  <c:v>362.35199999999998</c:v>
                </c:pt>
                <c:pt idx="2534" formatCode="###\ ###\ ###\ ###\ ###\ ###">
                  <c:v>354.76600000000002</c:v>
                </c:pt>
                <c:pt idx="2535" formatCode="###\ ###\ ###\ ###\ ###\ ###">
                  <c:v>354.76600000000002</c:v>
                </c:pt>
                <c:pt idx="2536" formatCode="###\ ###\ ###\ ###\ ###\ ###">
                  <c:v>354.76600000000002</c:v>
                </c:pt>
                <c:pt idx="2537" formatCode="###\ ###\ ###\ ###\ ###\ ###">
                  <c:v>362.30399999999997</c:v>
                </c:pt>
                <c:pt idx="2538" formatCode="###\ ###\ ###\ ###\ ###\ ###">
                  <c:v>373.91</c:v>
                </c:pt>
                <c:pt idx="2539" formatCode="###\ ###\ ###\ ###\ ###\ ###">
                  <c:v>370.178</c:v>
                </c:pt>
                <c:pt idx="2540" formatCode="###\ ###\ ###\ ###\ ###\ ###">
                  <c:v>376.32299999999998</c:v>
                </c:pt>
                <c:pt idx="2541" formatCode="###\ ###\ ###\ ###\ ###\ ###">
                  <c:v>388.78800000000001</c:v>
                </c:pt>
                <c:pt idx="2542" formatCode="###\ ###\ ###\ ###\ ###\ ###">
                  <c:v>388.78800000000001</c:v>
                </c:pt>
                <c:pt idx="2543" formatCode="###\ ###\ ###\ ###\ ###\ ###">
                  <c:v>388.78800000000001</c:v>
                </c:pt>
                <c:pt idx="2544" formatCode="###\ ###\ ###\ ###\ ###\ ###">
                  <c:v>370.09199999999998</c:v>
                </c:pt>
                <c:pt idx="2545" formatCode="###\ ###\ ###\ ###\ ###\ ###">
                  <c:v>386.9</c:v>
                </c:pt>
                <c:pt idx="2546" formatCode="###\ ###\ ###\ ###\ ###\ ###">
                  <c:v>390.24900000000002</c:v>
                </c:pt>
                <c:pt idx="2547" formatCode="###\ ###\ ###\ ###\ ###\ ###">
                  <c:v>385.32799999999997</c:v>
                </c:pt>
                <c:pt idx="2548" formatCode="###\ ###\ ###\ ###\ ###\ ###">
                  <c:v>385.32799999999997</c:v>
                </c:pt>
                <c:pt idx="2549" formatCode="###\ ###\ ###\ ###\ ###\ ###">
                  <c:v>385.32799999999997</c:v>
                </c:pt>
                <c:pt idx="2550" formatCode="###\ ###\ ###\ ###\ ###\ ###">
                  <c:v>385.32799999999997</c:v>
                </c:pt>
                <c:pt idx="2551" formatCode="###\ ###\ ###\ ###\ ###\ ###">
                  <c:v>383.178</c:v>
                </c:pt>
                <c:pt idx="2552" formatCode="###\ ###\ ###\ ###\ ###\ ###">
                  <c:v>375.745</c:v>
                </c:pt>
                <c:pt idx="2553" formatCode="###\ ###\ ###\ ###\ ###\ ###">
                  <c:v>384.726</c:v>
                </c:pt>
                <c:pt idx="2554" formatCode="###\ ###\ ###\ ###\ ###\ ###">
                  <c:v>388.15300000000002</c:v>
                </c:pt>
                <c:pt idx="2555" formatCode="###\ ###\ ###\ ###\ ###\ ###">
                  <c:v>346.536</c:v>
                </c:pt>
                <c:pt idx="2556" formatCode="###\ ###\ ###\ ###\ ###\ ###">
                  <c:v>346.536</c:v>
                </c:pt>
                <c:pt idx="2557" formatCode="###\ ###\ ###\ ###\ ###\ ###">
                  <c:v>346.536</c:v>
                </c:pt>
                <c:pt idx="2558" formatCode="###\ ###\ ###\ ###\ ###\ ###">
                  <c:v>435.20800000000003</c:v>
                </c:pt>
                <c:pt idx="2559" formatCode="###\ ###\ ###\ ###\ ###\ ###">
                  <c:v>363.43299999999999</c:v>
                </c:pt>
                <c:pt idx="2560" formatCode="###\ ###\ ###\ ###\ ###\ ###">
                  <c:v>363.46699999999998</c:v>
                </c:pt>
                <c:pt idx="2561" formatCode="###\ ###\ ###\ ###\ ###\ ###">
                  <c:v>362.11099999999999</c:v>
                </c:pt>
                <c:pt idx="2562" formatCode="###\ ###\ ###\ ###\ ###\ ###">
                  <c:v>364.916</c:v>
                </c:pt>
                <c:pt idx="2563" formatCode="###\ ###\ ###\ ###\ ###\ ###">
                  <c:v>364.916</c:v>
                </c:pt>
                <c:pt idx="2564" formatCode="###\ ###\ ###\ ###\ ###\ ###">
                  <c:v>364.916</c:v>
                </c:pt>
                <c:pt idx="2565" formatCode="###\ ###\ ###\ ###\ ###\ ###">
                  <c:v>342.00799999999998</c:v>
                </c:pt>
                <c:pt idx="2566" formatCode="###\ ###\ ###\ ###\ ###\ ###">
                  <c:v>357.74900000000002</c:v>
                </c:pt>
                <c:pt idx="2567" formatCode="###\ ###\ ###\ ###\ ###\ ###">
                  <c:v>372.44099999999997</c:v>
                </c:pt>
                <c:pt idx="2568" formatCode="###\ ###\ ###\ ###\ ###\ ###">
                  <c:v>378.96499999999997</c:v>
                </c:pt>
                <c:pt idx="2569" formatCode="###\ ###\ ###\ ###\ ###\ ###">
                  <c:v>365.94299999999998</c:v>
                </c:pt>
                <c:pt idx="2570" formatCode="###\ ###\ ###\ ###\ ###\ ###">
                  <c:v>365.94299999999998</c:v>
                </c:pt>
                <c:pt idx="2571" formatCode="###\ ###\ ###\ ###\ ###\ ###">
                  <c:v>365.94299999999998</c:v>
                </c:pt>
                <c:pt idx="2572" formatCode="###\ ###\ ###\ ###\ ###\ ###">
                  <c:v>375.971</c:v>
                </c:pt>
                <c:pt idx="2573" formatCode="###\ ###\ ###\ ###\ ###\ ###">
                  <c:v>378.45400000000001</c:v>
                </c:pt>
                <c:pt idx="2574" formatCode="###\ ###\ ###\ ###\ ###\ ###">
                  <c:v>377.935</c:v>
                </c:pt>
                <c:pt idx="2575" formatCode="###\ ###\ ###\ ###\ ###\ ###">
                  <c:v>352.42399999999998</c:v>
                </c:pt>
                <c:pt idx="2576" formatCode="###\ ###\ ###\ ###\ ###\ ###">
                  <c:v>369.702</c:v>
                </c:pt>
                <c:pt idx="2577" formatCode="###\ ###\ ###\ ###\ ###\ ###">
                  <c:v>369.702</c:v>
                </c:pt>
                <c:pt idx="2578" formatCode="###\ ###\ ###\ ###\ ###\ ###">
                  <c:v>369.702</c:v>
                </c:pt>
                <c:pt idx="2579" formatCode="###\ ###\ ###\ ###\ ###\ ###">
                  <c:v>350.97199999999998</c:v>
                </c:pt>
                <c:pt idx="2580" formatCode="###\ ###\ ###\ ###\ ###\ ###">
                  <c:v>352.59699999999998</c:v>
                </c:pt>
                <c:pt idx="2581" formatCode="###\ ###\ ###\ ###\ ###\ ###">
                  <c:v>356.42599999999999</c:v>
                </c:pt>
                <c:pt idx="2582" formatCode="###\ ###\ ###\ ###\ ###\ ###">
                  <c:v>371.76</c:v>
                </c:pt>
                <c:pt idx="2583" formatCode="###\ ###\ ###\ ###\ ###\ ###">
                  <c:v>365.959</c:v>
                </c:pt>
                <c:pt idx="2584" formatCode="###\ ###\ ###\ ###\ ###\ ###">
                  <c:v>365.959</c:v>
                </c:pt>
                <c:pt idx="2585" formatCode="###\ ###\ ###\ ###\ ###\ ###">
                  <c:v>365.959</c:v>
                </c:pt>
                <c:pt idx="2586" formatCode="###\ ###\ ###\ ###\ ###\ ###">
                  <c:v>364.49700000000001</c:v>
                </c:pt>
                <c:pt idx="2587" formatCode="###\ ###\ ###\ ###\ ###\ ###">
                  <c:v>364.08699999999999</c:v>
                </c:pt>
                <c:pt idx="2588" formatCode="###\ ###\ ###\ ###\ ###\ ###">
                  <c:v>374.64800000000002</c:v>
                </c:pt>
                <c:pt idx="2589" formatCode="###\ ###\ ###\ ###\ ###\ ###">
                  <c:v>362.976</c:v>
                </c:pt>
                <c:pt idx="2590" formatCode="###\ ###\ ###\ ###\ ###\ ###">
                  <c:v>364.79300000000001</c:v>
                </c:pt>
                <c:pt idx="2591" formatCode="###\ ###\ ###\ ###\ ###\ ###">
                  <c:v>364.79300000000001</c:v>
                </c:pt>
                <c:pt idx="2592" formatCode="###\ ###\ ###\ ###\ ###\ ###">
                  <c:v>364.79300000000001</c:v>
                </c:pt>
                <c:pt idx="2593" formatCode="###\ ###\ ###\ ###\ ###\ ###">
                  <c:v>354.12299999999999</c:v>
                </c:pt>
                <c:pt idx="2594" formatCode="###\ ###\ ###\ ###\ ###\ ###">
                  <c:v>346.12799999999999</c:v>
                </c:pt>
                <c:pt idx="2595" formatCode="###\ ###\ ###\ ###\ ###\ ###">
                  <c:v>348.39299999999997</c:v>
                </c:pt>
                <c:pt idx="2596" formatCode="###\ ###\ ###\ ###\ ###\ ###">
                  <c:v>323.42899999999997</c:v>
                </c:pt>
                <c:pt idx="2597" formatCode="###\ ###\ ###\ ###\ ###\ ###">
                  <c:v>338.82900000000001</c:v>
                </c:pt>
                <c:pt idx="2598" formatCode="###\ ###\ ###\ ###\ ###\ ###">
                  <c:v>338.82900000000001</c:v>
                </c:pt>
                <c:pt idx="2599" formatCode="###\ ###\ ###\ ###\ ###\ ###">
                  <c:v>338.82900000000001</c:v>
                </c:pt>
                <c:pt idx="2600" formatCode="###\ ###\ ###\ ###\ ###\ ###">
                  <c:v>335.185</c:v>
                </c:pt>
                <c:pt idx="2601" formatCode="###\ ###\ ###\ ###\ ###\ ###">
                  <c:v>323.83600000000001</c:v>
                </c:pt>
                <c:pt idx="2602" formatCode="###\ ###\ ###\ ###\ ###\ ###">
                  <c:v>321.83499999999998</c:v>
                </c:pt>
                <c:pt idx="2603" formatCode="###\ ###\ ###\ ###\ ###\ ###">
                  <c:v>327.279</c:v>
                </c:pt>
                <c:pt idx="2604" formatCode="###\ ###\ ###\ ###\ ###\ ###">
                  <c:v>327.63200000000001</c:v>
                </c:pt>
                <c:pt idx="2605" formatCode="###\ ###\ ###\ ###\ ###\ ###">
                  <c:v>327.63200000000001</c:v>
                </c:pt>
                <c:pt idx="2606" formatCode="###\ ###\ ###\ ###\ ###\ ###">
                  <c:v>327.63200000000001</c:v>
                </c:pt>
                <c:pt idx="2607" formatCode="###\ ###\ ###\ ###\ ###\ ###">
                  <c:v>331.767</c:v>
                </c:pt>
                <c:pt idx="2608" formatCode="###\ ###\ ###\ ###\ ###\ ###">
                  <c:v>334.548</c:v>
                </c:pt>
                <c:pt idx="2609" formatCode="###\ ###\ ###\ ###\ ###\ ###">
                  <c:v>312.34300000000002</c:v>
                </c:pt>
                <c:pt idx="2610" formatCode="###\ ###\ ###\ ###\ ###\ ###">
                  <c:v>361.56</c:v>
                </c:pt>
                <c:pt idx="2611" formatCode="###\ ###\ ###\ ###\ ###\ ###">
                  <c:v>366.17599999999999</c:v>
                </c:pt>
                <c:pt idx="2612" formatCode="###\ ###\ ###\ ###\ ###\ ###">
                  <c:v>366.17599999999999</c:v>
                </c:pt>
                <c:pt idx="2613" formatCode="###\ ###\ ###\ ###\ ###\ ###">
                  <c:v>366.17599999999999</c:v>
                </c:pt>
                <c:pt idx="2614" formatCode="###\ ###\ ###\ ###\ ###\ ###">
                  <c:v>362.03399999999999</c:v>
                </c:pt>
                <c:pt idx="2615" formatCode="###\ ###\ ###\ ###\ ###\ ###">
                  <c:v>351.47300000000001</c:v>
                </c:pt>
                <c:pt idx="2616" formatCode="###\ ###\ ###\ ###\ ###\ ###">
                  <c:v>372.572</c:v>
                </c:pt>
                <c:pt idx="2617" formatCode="###\ ###\ ###\ ###\ ###\ ###">
                  <c:v>361.66399999999999</c:v>
                </c:pt>
                <c:pt idx="2618" formatCode="###\ ###\ ###\ ###\ ###\ ###">
                  <c:v>358.59300000000002</c:v>
                </c:pt>
                <c:pt idx="2619" formatCode="###\ ###\ ###\ ###\ ###\ ###">
                  <c:v>358.59300000000002</c:v>
                </c:pt>
                <c:pt idx="2620" formatCode="###\ ###\ ###\ ###\ ###\ ###">
                  <c:v>358.59300000000002</c:v>
                </c:pt>
                <c:pt idx="2621" formatCode="###\ ###\ ###\ ###\ ###\ ###">
                  <c:v>376.601</c:v>
                </c:pt>
                <c:pt idx="2622" formatCode="###\ ###\ ###\ ###\ ###\ ###">
                  <c:v>361.39400000000001</c:v>
                </c:pt>
                <c:pt idx="2623" formatCode="###\ ###\ ###\ ###\ ###\ ###">
                  <c:v>365.35599999999999</c:v>
                </c:pt>
                <c:pt idx="2624" formatCode="###\ ###\ ###\ ###\ ###\ ###">
                  <c:v>357.76799999999997</c:v>
                </c:pt>
                <c:pt idx="2625" formatCode="###\ ###\ ###\ ###\ ###\ ###">
                  <c:v>366.40800000000002</c:v>
                </c:pt>
                <c:pt idx="2626" formatCode="###\ ###\ ###\ ###\ ###\ ###">
                  <c:v>366.40800000000002</c:v>
                </c:pt>
                <c:pt idx="2627" formatCode="###\ ###\ ###\ ###\ ###\ ###">
                  <c:v>366.40800000000002</c:v>
                </c:pt>
                <c:pt idx="2628" formatCode="###\ ###\ ###\ ###\ ###\ ###">
                  <c:v>366.40800000000002</c:v>
                </c:pt>
                <c:pt idx="2629" formatCode="###\ ###\ ###\ ###\ ###\ ###">
                  <c:v>366.40800000000002</c:v>
                </c:pt>
                <c:pt idx="2630" formatCode="###\ ###\ ###\ ###\ ###\ ###">
                  <c:v>349.02199999999999</c:v>
                </c:pt>
                <c:pt idx="2631" formatCode="###\ ###\ ###\ ###\ ###\ ###">
                  <c:v>346.733</c:v>
                </c:pt>
                <c:pt idx="2632" formatCode="###\ ###\ ###\ ###\ ###\ ###">
                  <c:v>358.99</c:v>
                </c:pt>
                <c:pt idx="2633" formatCode="###\ ###\ ###\ ###\ ###\ ###">
                  <c:v>358.99</c:v>
                </c:pt>
                <c:pt idx="2634" formatCode="###\ ###\ ###\ ###\ ###\ ###">
                  <c:v>358.99</c:v>
                </c:pt>
                <c:pt idx="2635" formatCode="###\ ###\ ###\ ###\ ###\ ###">
                  <c:v>354.33800000000002</c:v>
                </c:pt>
                <c:pt idx="2636" formatCode="###\ ###\ ###\ ###\ ###\ ###">
                  <c:v>366.47</c:v>
                </c:pt>
                <c:pt idx="2637" formatCode="###\ ###\ ###\ ###\ ###\ ###">
                  <c:v>373.00700000000001</c:v>
                </c:pt>
                <c:pt idx="2638" formatCode="###\ ###\ ###\ ###\ ###\ ###">
                  <c:v>370.995</c:v>
                </c:pt>
                <c:pt idx="2639" formatCode="###\ ###\ ###\ ###\ ###\ ###">
                  <c:v>374.471</c:v>
                </c:pt>
                <c:pt idx="2640" formatCode="###\ ###\ ###\ ###\ ###\ ###">
                  <c:v>374.471</c:v>
                </c:pt>
                <c:pt idx="2641" formatCode="###\ ###\ ###\ ###\ ###\ ###">
                  <c:v>374.471</c:v>
                </c:pt>
                <c:pt idx="2642" formatCode="###\ ###\ ###\ ###\ ###\ ###">
                  <c:v>357.59100000000001</c:v>
                </c:pt>
                <c:pt idx="2643" formatCode="###\ ###\ ###\ ###\ ###\ ###">
                  <c:v>366.78800000000001</c:v>
                </c:pt>
                <c:pt idx="2644" formatCode="###\ ###\ ###\ ###\ ###\ ###">
                  <c:v>371.27600000000001</c:v>
                </c:pt>
                <c:pt idx="2645" formatCode="###\ ###\ ###\ ###\ ###\ ###">
                  <c:v>367.59199999999998</c:v>
                </c:pt>
                <c:pt idx="2646" formatCode="###\ ###\ ###\ ###\ ###\ ###">
                  <c:v>363.62900000000002</c:v>
                </c:pt>
                <c:pt idx="2647" formatCode="###\ ###\ ###\ ###\ ###\ ###">
                  <c:v>363.62900000000002</c:v>
                </c:pt>
                <c:pt idx="2648" formatCode="###\ ###\ ###\ ###\ ###\ ###">
                  <c:v>363.62900000000002</c:v>
                </c:pt>
                <c:pt idx="2649" formatCode="###\ ###\ ###\ ###\ ###\ ###">
                  <c:v>355.904</c:v>
                </c:pt>
                <c:pt idx="2650" formatCode="###\ ###\ ###\ ###\ ###\ ###">
                  <c:v>371.68299999999999</c:v>
                </c:pt>
                <c:pt idx="2651" formatCode="###\ ###\ ###\ ###\ ###\ ###">
                  <c:v>352.34399999999999</c:v>
                </c:pt>
                <c:pt idx="2652" formatCode="###\ ###\ ###\ ###\ ###\ ###">
                  <c:v>360.53199999999998</c:v>
                </c:pt>
                <c:pt idx="2653" formatCode="###\ ###\ ###\ ###\ ###\ ###">
                  <c:v>355.21699999999998</c:v>
                </c:pt>
                <c:pt idx="2654" formatCode="###\ ###\ ###\ ###\ ###\ ###">
                  <c:v>355.21699999999998</c:v>
                </c:pt>
                <c:pt idx="2655" formatCode="###\ ###\ ###\ ###\ ###\ ###">
                  <c:v>355.21699999999998</c:v>
                </c:pt>
                <c:pt idx="2656" formatCode="###\ ###\ ###\ ###\ ###\ ###">
                  <c:v>339.42599999999999</c:v>
                </c:pt>
                <c:pt idx="2657" formatCode="###\ ###\ ###\ ###\ ###\ ###">
                  <c:v>333.834</c:v>
                </c:pt>
                <c:pt idx="2658" formatCode="###\ ###\ ###\ ###\ ###\ ###">
                  <c:v>328.315</c:v>
                </c:pt>
                <c:pt idx="2659" formatCode="###\ ###\ ###\ ###\ ###\ ###">
                  <c:v>332.87</c:v>
                </c:pt>
                <c:pt idx="2660" formatCode="###\ ###\ ###\ ###\ ###\ ###">
                  <c:v>324.863</c:v>
                </c:pt>
                <c:pt idx="2661" formatCode="###\ ###\ ###\ ###\ ###\ ###">
                  <c:v>324.863</c:v>
                </c:pt>
                <c:pt idx="2662" formatCode="###\ ###\ ###\ ###\ ###\ ###">
                  <c:v>324.863</c:v>
                </c:pt>
                <c:pt idx="2663" formatCode="###\ ###\ ###\ ###\ ###\ ###">
                  <c:v>341.87200000000001</c:v>
                </c:pt>
                <c:pt idx="2664" formatCode="###\ ###\ ###\ ###\ ###\ ###">
                  <c:v>356.53300000000002</c:v>
                </c:pt>
                <c:pt idx="2665" formatCode="###\ ###\ ###\ ###\ ###\ ###">
                  <c:v>358.31799999999998</c:v>
                </c:pt>
                <c:pt idx="2666" formatCode="###\ ###\ ###\ ###\ ###\ ###">
                  <c:v>343.81</c:v>
                </c:pt>
                <c:pt idx="2667" formatCode="###\ ###\ ###\ ###\ ###\ ###">
                  <c:v>384.04300000000001</c:v>
                </c:pt>
                <c:pt idx="2668" formatCode="###\ ###\ ###\ ###\ ###\ ###">
                  <c:v>384.04300000000001</c:v>
                </c:pt>
                <c:pt idx="2669" formatCode="###\ ###\ ###\ ###\ ###\ ###">
                  <c:v>384.04300000000001</c:v>
                </c:pt>
                <c:pt idx="2670" formatCode="###\ ###\ ###\ ###\ ###\ ###">
                  <c:v>384.04300000000001</c:v>
                </c:pt>
                <c:pt idx="2671" formatCode="###\ ###\ ###\ ###\ ###\ ###">
                  <c:v>349.04500000000002</c:v>
                </c:pt>
                <c:pt idx="2672" formatCode="###\ ###\ ###\ ###\ ###\ ###">
                  <c:v>312.827</c:v>
                </c:pt>
                <c:pt idx="2673" formatCode="###\ ###\ ###\ ###\ ###\ ###">
                  <c:v>323.25299999999999</c:v>
                </c:pt>
                <c:pt idx="2674" formatCode="###\ ###\ ###\ ###\ ###\ ###">
                  <c:v>251.49</c:v>
                </c:pt>
                <c:pt idx="2675" formatCode="###\ ###\ ###\ ###\ ###\ ###">
                  <c:v>251.49</c:v>
                </c:pt>
                <c:pt idx="2676" formatCode="###\ ###\ ###\ ###\ ###\ ###">
                  <c:v>251.49</c:v>
                </c:pt>
                <c:pt idx="2677" formatCode="###\ ###\ ###\ ###\ ###\ ###">
                  <c:v>339.959</c:v>
                </c:pt>
                <c:pt idx="2678" formatCode="###\ ###\ ###\ ###\ ###\ ###">
                  <c:v>317.92</c:v>
                </c:pt>
                <c:pt idx="2679" formatCode="###\ ###\ ###\ ###\ ###\ ###">
                  <c:v>332.26600000000002</c:v>
                </c:pt>
                <c:pt idx="2680" formatCode="###\ ###\ ###\ ###\ ###\ ###">
                  <c:v>332.53300000000002</c:v>
                </c:pt>
                <c:pt idx="2681" formatCode="###\ ###\ ###\ ###\ ###\ ###">
                  <c:v>337.40800000000002</c:v>
                </c:pt>
                <c:pt idx="2682" formatCode="###\ ###\ ###\ ###\ ###\ ###">
                  <c:v>337.40800000000002</c:v>
                </c:pt>
                <c:pt idx="2683" formatCode="###\ ###\ ###\ ###\ ###\ ###">
                  <c:v>337.40800000000002</c:v>
                </c:pt>
                <c:pt idx="2684" formatCode="###\ ###\ ###\ ###\ ###\ ###">
                  <c:v>330.80599999999998</c:v>
                </c:pt>
                <c:pt idx="2685" formatCode="###\ ###\ ###\ ###\ ###\ ###">
                  <c:v>346.85</c:v>
                </c:pt>
                <c:pt idx="2686" formatCode="###\ ###\ ###\ ###\ ###\ ###">
                  <c:v>343.59800000000001</c:v>
                </c:pt>
                <c:pt idx="2687" formatCode="###\ ###\ ###\ ###\ ###\ ###">
                  <c:v>327.58300000000003</c:v>
                </c:pt>
                <c:pt idx="2688" formatCode="###\ ###\ ###\ ###\ ###\ ###">
                  <c:v>335.55799999999999</c:v>
                </c:pt>
                <c:pt idx="2689" formatCode="###\ ###\ ###\ ###\ ###\ ###">
                  <c:v>335.55799999999999</c:v>
                </c:pt>
                <c:pt idx="2690" formatCode="###\ ###\ ###\ ###\ ###\ ###">
                  <c:v>335.55799999999999</c:v>
                </c:pt>
                <c:pt idx="2691" formatCode="###\ ###\ ###\ ###\ ###\ ###">
                  <c:v>334.39400000000001</c:v>
                </c:pt>
                <c:pt idx="2692" formatCode="###\ ###\ ###\ ###\ ###\ ###">
                  <c:v>333.86599999999999</c:v>
                </c:pt>
                <c:pt idx="2693" formatCode="###\ ###\ ###\ ###\ ###\ ###">
                  <c:v>324.63499999999999</c:v>
                </c:pt>
                <c:pt idx="2694" formatCode="###\ ###\ ###\ ###\ ###\ ###">
                  <c:v>346.87</c:v>
                </c:pt>
                <c:pt idx="2695" formatCode="###\ ###\ ###\ ###\ ###\ ###">
                  <c:v>336.54700000000003</c:v>
                </c:pt>
                <c:pt idx="2696" formatCode="###\ ###\ ###\ ###\ ###\ ###">
                  <c:v>336.54700000000003</c:v>
                </c:pt>
                <c:pt idx="2697" formatCode="###\ ###\ ###\ ###\ ###\ ###">
                  <c:v>336.54700000000003</c:v>
                </c:pt>
                <c:pt idx="2698" formatCode="###\ ###\ ###\ ###\ ###\ ###">
                  <c:v>339.93099999999998</c:v>
                </c:pt>
                <c:pt idx="2699" formatCode="###\ ###\ ###\ ###\ ###\ ###">
                  <c:v>341.17399999999998</c:v>
                </c:pt>
                <c:pt idx="2700" formatCode="###\ ###\ ###\ ###\ ###\ ###">
                  <c:v>336.041</c:v>
                </c:pt>
                <c:pt idx="2701" formatCode="###\ ###\ ###\ ###\ ###\ ###">
                  <c:v>339.803</c:v>
                </c:pt>
                <c:pt idx="2702" formatCode="###\ ###\ ###\ ###\ ###\ ###">
                  <c:v>351.25</c:v>
                </c:pt>
                <c:pt idx="2703" formatCode="###\ ###\ ###\ ###\ ###\ ###">
                  <c:v>351.25</c:v>
                </c:pt>
                <c:pt idx="2704" formatCode="###\ ###\ ###\ ###\ ###\ ###">
                  <c:v>351.25</c:v>
                </c:pt>
                <c:pt idx="2705" formatCode="###\ ###\ ###\ ###\ ###\ ###">
                  <c:v>348.24099999999999</c:v>
                </c:pt>
                <c:pt idx="2706" formatCode="###\ ###\ ###\ ###\ ###\ ###">
                  <c:v>336.64299999999997</c:v>
                </c:pt>
                <c:pt idx="2707" formatCode="###\ ###\ ###\ ###\ ###\ ###">
                  <c:v>357.60500000000002</c:v>
                </c:pt>
                <c:pt idx="2708" formatCode="###\ ###\ ###\ ###\ ###\ ###">
                  <c:v>359.714</c:v>
                </c:pt>
                <c:pt idx="2709" formatCode="###\ ###\ ###\ ###\ ###\ ###">
                  <c:v>376.74400000000003</c:v>
                </c:pt>
                <c:pt idx="2710" formatCode="###\ ###\ ###\ ###\ ###\ ###">
                  <c:v>376.74400000000003</c:v>
                </c:pt>
                <c:pt idx="2711" formatCode="###\ ###\ ###\ ###\ ###\ ###">
                  <c:v>376.74400000000003</c:v>
                </c:pt>
                <c:pt idx="2712" formatCode="###\ ###\ ###\ ###\ ###\ ###">
                  <c:v>351.649</c:v>
                </c:pt>
                <c:pt idx="2713" formatCode="###\ ###\ ###\ ###\ ###\ ###">
                  <c:v>363.786</c:v>
                </c:pt>
                <c:pt idx="2714" formatCode="###\ ###\ ###\ ###\ ###\ ###">
                  <c:v>374.55</c:v>
                </c:pt>
                <c:pt idx="2715" formatCode="###\ ###\ ###\ ###\ ###\ ###">
                  <c:v>370.12099999999998</c:v>
                </c:pt>
                <c:pt idx="2716" formatCode="###\ ###\ ###\ ###\ ###\ ###">
                  <c:v>366.983</c:v>
                </c:pt>
                <c:pt idx="2717" formatCode="###\ ###\ ###\ ###\ ###\ ###">
                  <c:v>366.983</c:v>
                </c:pt>
                <c:pt idx="2718" formatCode="###\ ###\ ###\ ###\ ###\ ###">
                  <c:v>366.983</c:v>
                </c:pt>
                <c:pt idx="2719" formatCode="###\ ###\ ###\ ###\ ###\ ###">
                  <c:v>366.983</c:v>
                </c:pt>
                <c:pt idx="2720" formatCode="###\ ###\ ###\ ###\ ###\ ###">
                  <c:v>323.99799999999999</c:v>
                </c:pt>
                <c:pt idx="2721" formatCode="###\ ###\ ###\ ###\ ###\ ###">
                  <c:v>370.267</c:v>
                </c:pt>
                <c:pt idx="2722" formatCode="###\ ###\ ###\ ###\ ###\ ###">
                  <c:v>358.60199999999998</c:v>
                </c:pt>
                <c:pt idx="2723" formatCode="###\ ###\ ###\ ###\ ###\ ###">
                  <c:v>359.11500000000001</c:v>
                </c:pt>
                <c:pt idx="2724" formatCode="###\ ###\ ###\ ###\ ###\ ###">
                  <c:v>359.11500000000001</c:v>
                </c:pt>
                <c:pt idx="2725" formatCode="###\ ###\ ###\ ###\ ###\ ###">
                  <c:v>359.11500000000001</c:v>
                </c:pt>
                <c:pt idx="2726" formatCode="###\ ###\ ###\ ###\ ###\ ###">
                  <c:v>382.39800000000002</c:v>
                </c:pt>
                <c:pt idx="2727" formatCode="###\ ###\ ###\ ###\ ###\ ###">
                  <c:v>376.95</c:v>
                </c:pt>
                <c:pt idx="2728" formatCode="###\ ###\ ###\ ###\ ###\ ###">
                  <c:v>374.86399999999998</c:v>
                </c:pt>
                <c:pt idx="2729" formatCode="###\ ###\ ###\ ###\ ###\ ###">
                  <c:v>377.69099999999997</c:v>
                </c:pt>
                <c:pt idx="2730" formatCode="###\ ###\ ###\ ###\ ###\ ###">
                  <c:v>365.29700000000003</c:v>
                </c:pt>
                <c:pt idx="2731" formatCode="###\ ###\ ###\ ###\ ###\ ###">
                  <c:v>365.29700000000003</c:v>
                </c:pt>
                <c:pt idx="2732" formatCode="###\ ###\ ###\ ###\ ###\ ###">
                  <c:v>365.29700000000003</c:v>
                </c:pt>
                <c:pt idx="2733" formatCode="###\ ###\ ###\ ###\ ###\ ###">
                  <c:v>378.02499999999998</c:v>
                </c:pt>
                <c:pt idx="2734" formatCode="###\ ###\ ###\ ###\ ###\ ###">
                  <c:v>365.178</c:v>
                </c:pt>
                <c:pt idx="2735" formatCode="###\ ###\ ###\ ###\ ###\ ###">
                  <c:v>352.154</c:v>
                </c:pt>
                <c:pt idx="2736" formatCode="###\ ###\ ###\ ###\ ###\ ###">
                  <c:v>346.79700000000003</c:v>
                </c:pt>
                <c:pt idx="2737" formatCode="###\ ###\ ###\ ###\ ###\ ###">
                  <c:v>373.43700000000001</c:v>
                </c:pt>
                <c:pt idx="2738" formatCode="###\ ###\ ###\ ###\ ###\ ###">
                  <c:v>373.43700000000001</c:v>
                </c:pt>
                <c:pt idx="2739" formatCode="###\ ###\ ###\ ###\ ###\ ###">
                  <c:v>373.43700000000001</c:v>
                </c:pt>
                <c:pt idx="2740" formatCode="###\ ###\ ###\ ###\ ###\ ###">
                  <c:v>368.19499999999999</c:v>
                </c:pt>
                <c:pt idx="2741" formatCode="###\ ###\ ###\ ###\ ###\ ###">
                  <c:v>368.48899999999998</c:v>
                </c:pt>
                <c:pt idx="2742" formatCode="###\ ###\ ###\ ###\ ###\ ###">
                  <c:v>365.58499999999998</c:v>
                </c:pt>
                <c:pt idx="2743" formatCode="###\ ###\ ###\ ###\ ###\ ###">
                  <c:v>388.33699999999999</c:v>
                </c:pt>
                <c:pt idx="2744" formatCode="###\ ###\ ###\ ###\ ###\ ###">
                  <c:v>377.76799999999997</c:v>
                </c:pt>
                <c:pt idx="2745" formatCode="###\ ###\ ###\ ###\ ###\ ###">
                  <c:v>377.76799999999997</c:v>
                </c:pt>
                <c:pt idx="2746" formatCode="###\ ###\ ###\ ###\ ###\ ###">
                  <c:v>377.76799999999997</c:v>
                </c:pt>
                <c:pt idx="2747" formatCode="###\ ###\ ###\ ###\ ###\ ###">
                  <c:v>354.64699999999999</c:v>
                </c:pt>
                <c:pt idx="2748" formatCode="###\ ###\ ###\ ###\ ###\ ###">
                  <c:v>352.601</c:v>
                </c:pt>
                <c:pt idx="2749" formatCode="###\ ###\ ###\ ###\ ###\ ###">
                  <c:v>353.39</c:v>
                </c:pt>
                <c:pt idx="2750" formatCode="###\ ###\ ###\ ###\ ###\ ###">
                  <c:v>351.86500000000001</c:v>
                </c:pt>
                <c:pt idx="2751" formatCode="###\ ###\ ###\ ###\ ###\ ###">
                  <c:v>353.96899999999999</c:v>
                </c:pt>
                <c:pt idx="2752" formatCode="###\ ###\ ###\ ###\ ###\ ###">
                  <c:v>353.96899999999999</c:v>
                </c:pt>
                <c:pt idx="2753" formatCode="###\ ###\ ###\ ###\ ###\ ###">
                  <c:v>353.96899999999999</c:v>
                </c:pt>
                <c:pt idx="2754" formatCode="###\ ###\ ###\ ###\ ###\ ###">
                  <c:v>346.87299999999999</c:v>
                </c:pt>
                <c:pt idx="2755" formatCode="###\ ###\ ###\ ###\ ###\ ###">
                  <c:v>362.05799999999999</c:v>
                </c:pt>
                <c:pt idx="2756" formatCode="###\ ###\ ###\ ###\ ###\ ###">
                  <c:v>374.363</c:v>
                </c:pt>
                <c:pt idx="2757" formatCode="###\ ###\ ###\ ###\ ###\ ###">
                  <c:v>376.8</c:v>
                </c:pt>
                <c:pt idx="2758" formatCode="###\ ###\ ###\ ###\ ###\ ###">
                  <c:v>379.04</c:v>
                </c:pt>
                <c:pt idx="2759" formatCode="###\ ###\ ###\ ###\ ###\ ###">
                  <c:v>379.04</c:v>
                </c:pt>
                <c:pt idx="2760" formatCode="###\ ###\ ###\ ###\ ###\ ###">
                  <c:v>379.04</c:v>
                </c:pt>
                <c:pt idx="2761" formatCode="###\ ###\ ###\ ###\ ###\ ###">
                  <c:v>378.38799999999998</c:v>
                </c:pt>
                <c:pt idx="2762" formatCode="###\ ###\ ###\ ###\ ###\ ###">
                  <c:v>386.72</c:v>
                </c:pt>
                <c:pt idx="2763" formatCode="###\ ###\ ###\ ###\ ###\ ###">
                  <c:v>384.82499999999999</c:v>
                </c:pt>
                <c:pt idx="2764" formatCode="###\ ###\ ###\ ###\ ###\ ###">
                  <c:v>369.37200000000001</c:v>
                </c:pt>
                <c:pt idx="2765" formatCode="###\ ###\ ###\ ###\ ###\ ###">
                  <c:v>369.67200000000003</c:v>
                </c:pt>
                <c:pt idx="2766" formatCode="###\ ###\ ###\ ###\ ###\ ###">
                  <c:v>369.67200000000003</c:v>
                </c:pt>
                <c:pt idx="2767" formatCode="###\ ###\ ###\ ###\ ###\ ###">
                  <c:v>369.67200000000003</c:v>
                </c:pt>
                <c:pt idx="2768" formatCode="###\ ###\ ###\ ###\ ###\ ###">
                  <c:v>369.87400000000002</c:v>
                </c:pt>
                <c:pt idx="2769" formatCode="###\ ###\ ###\ ###\ ###\ ###">
                  <c:v>361.90100000000001</c:v>
                </c:pt>
                <c:pt idx="2770" formatCode="###\ ###\ ###\ ###\ ###\ ###">
                  <c:v>376.01100000000002</c:v>
                </c:pt>
                <c:pt idx="2771" formatCode="###\ ###\ ###\ ###\ ###\ ###">
                  <c:v>361.37799999999999</c:v>
                </c:pt>
                <c:pt idx="2772" formatCode="###\ ###\ ###\ ###\ ###\ ###">
                  <c:v>362.96499999999997</c:v>
                </c:pt>
                <c:pt idx="2773" formatCode="###\ ###\ ###\ ###\ ###\ ###">
                  <c:v>362.96499999999997</c:v>
                </c:pt>
                <c:pt idx="2774" formatCode="###\ ###\ ###\ ###\ ###\ ###">
                  <c:v>362.96499999999997</c:v>
                </c:pt>
                <c:pt idx="2775" formatCode="###\ ###\ ###\ ###\ ###\ ###">
                  <c:v>369.53</c:v>
                </c:pt>
                <c:pt idx="2776" formatCode="###\ ###\ ###\ ###\ ###\ ###">
                  <c:v>368.16199999999998</c:v>
                </c:pt>
                <c:pt idx="2777" formatCode="###\ ###\ ###\ ###\ ###\ ###">
                  <c:v>359.38099999999997</c:v>
                </c:pt>
                <c:pt idx="2778" formatCode="###\ ###\ ###\ ###\ ###\ ###">
                  <c:v>363.36500000000001</c:v>
                </c:pt>
                <c:pt idx="2779" formatCode="###\ ###\ ###\ ###\ ###\ ###">
                  <c:v>373.18400000000003</c:v>
                </c:pt>
                <c:pt idx="2780" formatCode="###\ ###\ ###\ ###\ ###\ ###">
                  <c:v>373.18400000000003</c:v>
                </c:pt>
                <c:pt idx="2781" formatCode="###\ ###\ ###\ ###\ ###\ ###">
                  <c:v>373.18400000000003</c:v>
                </c:pt>
                <c:pt idx="2782" formatCode="###\ ###\ ###\ ###\ ###\ ###">
                  <c:v>383.548</c:v>
                </c:pt>
                <c:pt idx="2783" formatCode="###\ ###\ ###\ ###\ ###\ ###">
                  <c:v>384.18</c:v>
                </c:pt>
                <c:pt idx="2784" formatCode="###\ ###\ ###\ ###\ ###\ ###">
                  <c:v>383.75400000000002</c:v>
                </c:pt>
                <c:pt idx="2785" formatCode="###\ ###\ ###\ ###\ ###\ ###">
                  <c:v>367.51799999999997</c:v>
                </c:pt>
                <c:pt idx="2786" formatCode="###\ ###\ ###\ ###\ ###\ ###">
                  <c:v>379.80599999999998</c:v>
                </c:pt>
                <c:pt idx="2787" formatCode="###\ ###\ ###\ ###\ ###\ ###">
                  <c:v>379.80599999999998</c:v>
                </c:pt>
                <c:pt idx="2788" formatCode="###\ ###\ ###\ ###\ ###\ ###">
                  <c:v>379.80599999999998</c:v>
                </c:pt>
                <c:pt idx="2789" formatCode="###\ ###\ ###\ ###\ ###\ ###">
                  <c:v>348.06700000000001</c:v>
                </c:pt>
                <c:pt idx="2790" formatCode="###\ ###\ ###\ ###\ ###\ ###">
                  <c:v>347.15300000000002</c:v>
                </c:pt>
                <c:pt idx="2791" formatCode="###\ ###\ ###\ ###\ ###\ ###">
                  <c:v>346.60500000000002</c:v>
                </c:pt>
                <c:pt idx="2792" formatCode="###\ ###\ ###\ ###\ ###\ ###">
                  <c:v>347.291</c:v>
                </c:pt>
                <c:pt idx="2793" formatCode="###\ ###\ ###\ ###\ ###\ ###">
                  <c:v>357.66</c:v>
                </c:pt>
                <c:pt idx="2794" formatCode="###\ ###\ ###\ ###\ ###\ ###">
                  <c:v>357.66</c:v>
                </c:pt>
                <c:pt idx="2795" formatCode="###\ ###\ ###\ ###\ ###\ ###">
                  <c:v>357.66</c:v>
                </c:pt>
                <c:pt idx="2796" formatCode="###\ ###\ ###\ ###\ ###\ ###">
                  <c:v>353.863</c:v>
                </c:pt>
                <c:pt idx="2797" formatCode="###\ ###\ ###\ ###\ ###\ ###">
                  <c:v>357.06799999999998</c:v>
                </c:pt>
                <c:pt idx="2798" formatCode="###\ ###\ ###\ ###\ ###\ ###">
                  <c:v>360.67</c:v>
                </c:pt>
                <c:pt idx="2799" formatCode="###\ ###\ ###\ ###\ ###\ ###">
                  <c:v>349.31099999999998</c:v>
                </c:pt>
                <c:pt idx="2800" formatCode="###\ ###\ ###\ ###\ ###\ ###">
                  <c:v>367.34500000000003</c:v>
                </c:pt>
                <c:pt idx="2801" formatCode="###\ ###\ ###\ ###\ ###\ ###">
                  <c:v>367.34500000000003</c:v>
                </c:pt>
                <c:pt idx="2802" formatCode="###\ ###\ ###\ ###\ ###\ ###">
                  <c:v>367.34500000000003</c:v>
                </c:pt>
                <c:pt idx="2803" formatCode="###\ ###\ ###\ ###\ ###\ ###">
                  <c:v>362.76</c:v>
                </c:pt>
                <c:pt idx="2804" formatCode="###\ ###\ ###\ ###\ ###\ ###">
                  <c:v>338.18799999999999</c:v>
                </c:pt>
                <c:pt idx="2805" formatCode="###\ ###\ ###\ ###\ ###\ ###">
                  <c:v>347.27</c:v>
                </c:pt>
                <c:pt idx="2806" formatCode="###\ ###\ ###\ ###\ ###\ ###">
                  <c:v>366.14499999999998</c:v>
                </c:pt>
                <c:pt idx="2807" formatCode="###\ ###\ ###\ ###\ ###\ ###">
                  <c:v>392.88499999999999</c:v>
                </c:pt>
                <c:pt idx="2808" formatCode="###\ ###\ ###\ ###\ ###\ ###">
                  <c:v>392.88499999999999</c:v>
                </c:pt>
                <c:pt idx="2809" formatCode="###\ ###\ ###\ ###\ ###\ ###">
                  <c:v>392.88499999999999</c:v>
                </c:pt>
                <c:pt idx="2810" formatCode="###\ ###\ ###\ ###\ ###\ ###">
                  <c:v>419.77499999999998</c:v>
                </c:pt>
                <c:pt idx="2811" formatCode="###\ ###\ ###\ ###\ ###\ ###">
                  <c:v>436.43599999999998</c:v>
                </c:pt>
                <c:pt idx="2812" formatCode="###\ ###\ ###\ ###\ ###\ ###">
                  <c:v>550.01800000000003</c:v>
                </c:pt>
                <c:pt idx="2813" formatCode="###\ ###\ ###\ ###\ ###\ ###">
                  <c:v>558.16999999999996</c:v>
                </c:pt>
                <c:pt idx="2814" formatCode="###\ ###\ ###\ ###\ ###\ ###">
                  <c:v>537.33299999999997</c:v>
                </c:pt>
                <c:pt idx="2815" formatCode="###\ ###\ ###\ ###\ ###\ ###">
                  <c:v>537.33299999999997</c:v>
                </c:pt>
                <c:pt idx="2816" formatCode="###\ ###\ ###\ ###\ ###\ ###">
                  <c:v>537.33299999999997</c:v>
                </c:pt>
                <c:pt idx="2817" formatCode="###\ ###\ ###\ ###\ ###\ ###">
                  <c:v>550.57399999999996</c:v>
                </c:pt>
                <c:pt idx="2818" formatCode="###\ ###\ ###\ ###\ ###\ ###">
                  <c:v>575.00900000000001</c:v>
                </c:pt>
                <c:pt idx="2819" formatCode="###\ ###\ ###\ ###\ ###\ ###">
                  <c:v>564.26499999999999</c:v>
                </c:pt>
                <c:pt idx="2820" formatCode="###\ ###\ ###\ ###\ ###\ ###">
                  <c:v>580.29999999999995</c:v>
                </c:pt>
                <c:pt idx="2821" formatCode="###\ ###\ ###\ ###\ ###\ ###">
                  <c:v>588.09</c:v>
                </c:pt>
                <c:pt idx="2822" formatCode="###\ ###\ ###\ ###\ ###\ ###">
                  <c:v>588.09</c:v>
                </c:pt>
                <c:pt idx="2823" formatCode="###\ ###\ ###\ ###\ ###\ ###">
                  <c:v>588.09</c:v>
                </c:pt>
                <c:pt idx="2824" formatCode="###\ ###\ ###\ ###\ ###\ ###">
                  <c:v>598.14400000000001</c:v>
                </c:pt>
                <c:pt idx="2825" formatCode="###\ ###\ ###\ ###\ ###\ ###">
                  <c:v>605.97799999999995</c:v>
                </c:pt>
                <c:pt idx="2826" formatCode="###\ ###\ ###\ ###\ ###\ ###">
                  <c:v>561.55700000000002</c:v>
                </c:pt>
                <c:pt idx="2827" formatCode="###\ ###\ ###\ ###\ ###\ ###">
                  <c:v>562.57899999999995</c:v>
                </c:pt>
                <c:pt idx="2828" formatCode="###\ ###\ ###\ ###\ ###\ ###">
                  <c:v>563.01599999999996</c:v>
                </c:pt>
                <c:pt idx="2829" formatCode="###\ ###\ ###\ ###\ ###\ ###">
                  <c:v>563.01599999999996</c:v>
                </c:pt>
                <c:pt idx="2830" formatCode="###\ ###\ ###\ ###\ ###\ ###">
                  <c:v>563.01599999999996</c:v>
                </c:pt>
                <c:pt idx="2831" formatCode="###\ ###\ ###\ ###\ ###\ ###">
                  <c:v>719.12300000000005</c:v>
                </c:pt>
                <c:pt idx="2832" formatCode="###\ ###\ ###\ ###\ ###\ ###">
                  <c:v>677.63199999999995</c:v>
                </c:pt>
                <c:pt idx="2833" formatCode="###\ ###\ ###\ ###\ ###\ ###">
                  <c:v>714.92</c:v>
                </c:pt>
                <c:pt idx="2834" formatCode="###\ ###\ ###\ ###\ ###\ ###">
                  <c:v>699.32799999999997</c:v>
                </c:pt>
                <c:pt idx="2835" formatCode="###\ ###\ ###\ ###\ ###\ ###">
                  <c:v>693.71</c:v>
                </c:pt>
                <c:pt idx="2836" formatCode="###\ ###\ ###\ ###\ ###\ ###">
                  <c:v>693.71</c:v>
                </c:pt>
                <c:pt idx="2837" formatCode="###\ ###\ ###\ ###\ ###\ ###">
                  <c:v>693.71</c:v>
                </c:pt>
                <c:pt idx="2838" formatCode="###\ ###\ ###\ ###\ ###\ ###">
                  <c:v>707.92499999999995</c:v>
                </c:pt>
                <c:pt idx="2839" formatCode="###\ ###\ ###\ ###\ ###\ ###">
                  <c:v>699.31799999999998</c:v>
                </c:pt>
                <c:pt idx="2840" formatCode="###\ ###\ ###\ ###\ ###\ ###">
                  <c:v>700.21600000000001</c:v>
                </c:pt>
                <c:pt idx="2841" formatCode="###\ ###\ ###\ ###\ ###\ ###">
                  <c:v>669.33600000000001</c:v>
                </c:pt>
                <c:pt idx="2842" formatCode="###\ ###\ ###\ ###\ ###\ ###">
                  <c:v>678.08399999999995</c:v>
                </c:pt>
                <c:pt idx="2843" formatCode="###\ ###\ ###\ ###\ ###\ ###">
                  <c:v>678.08399999999995</c:v>
                </c:pt>
                <c:pt idx="2844" formatCode="###\ ###\ ###\ ###\ ###\ ###">
                  <c:v>678.08399999999995</c:v>
                </c:pt>
                <c:pt idx="2845" formatCode="###\ ###\ ###\ ###\ ###\ ###">
                  <c:v>678.53099999999995</c:v>
                </c:pt>
                <c:pt idx="2846" formatCode="###\ ###\ ###\ ###\ ###\ ###">
                  <c:v>709.52300000000002</c:v>
                </c:pt>
                <c:pt idx="2847" formatCode="###\ ###\ ###\ ###\ ###\ ###">
                  <c:v>722.62699999999995</c:v>
                </c:pt>
                <c:pt idx="2848" formatCode="###\ ###\ ###\ ###\ ###\ ###">
                  <c:v>705.99400000000003</c:v>
                </c:pt>
                <c:pt idx="2849" formatCode="###\ ###\ ###\ ###\ ###\ ###">
                  <c:v>724.53899999999999</c:v>
                </c:pt>
                <c:pt idx="2850" formatCode="###\ ###\ ###\ ###\ ###\ ###">
                  <c:v>724.53899999999999</c:v>
                </c:pt>
                <c:pt idx="2851" formatCode="###\ ###\ ###\ ###\ ###\ ###">
                  <c:v>724.53899999999999</c:v>
                </c:pt>
                <c:pt idx="2852" formatCode="###\ ###\ ###\ ###\ ###\ ###">
                  <c:v>727.28899999999999</c:v>
                </c:pt>
                <c:pt idx="2853" formatCode="###\ ###\ ###\ ###\ ###\ ###">
                  <c:v>715.49300000000005</c:v>
                </c:pt>
                <c:pt idx="2854" formatCode="###\ ###\ ###\ ###\ ###\ ###">
                  <c:v>721.76800000000003</c:v>
                </c:pt>
                <c:pt idx="2855" formatCode="###\ ###\ ###\ ###\ ###\ ###">
                  <c:v>714.76499999999999</c:v>
                </c:pt>
                <c:pt idx="2856" formatCode="###\ ###\ ###\ ###\ ###\ ###">
                  <c:v>687.61900000000003</c:v>
                </c:pt>
                <c:pt idx="2857" formatCode="###\ ###\ ###\ ###\ ###\ ###">
                  <c:v>687.61900000000003</c:v>
                </c:pt>
                <c:pt idx="2858" formatCode="###\ ###\ ###\ ###\ ###\ ###">
                  <c:v>687.61900000000003</c:v>
                </c:pt>
                <c:pt idx="2859" formatCode="###\ ###\ ###\ ###\ ###\ ###">
                  <c:v>687.61900000000003</c:v>
                </c:pt>
                <c:pt idx="2860" formatCode="###\ ###\ ###\ ###\ ###\ ###">
                  <c:v>687.61900000000003</c:v>
                </c:pt>
                <c:pt idx="2861" formatCode="###\ ###\ ###\ ###\ ###\ ###">
                  <c:v>758.82399999999996</c:v>
                </c:pt>
                <c:pt idx="2862" formatCode="###\ ###\ ###\ ###\ ###\ ###">
                  <c:v>711.04600000000005</c:v>
                </c:pt>
                <c:pt idx="2863" formatCode="###\ ###\ ###\ ###\ ###\ ###">
                  <c:v>693.23400000000004</c:v>
                </c:pt>
                <c:pt idx="2864" formatCode="###\ ###\ ###\ ###\ ###\ ###">
                  <c:v>693.23400000000004</c:v>
                </c:pt>
                <c:pt idx="2865" formatCode="###\ ###\ ###\ ###\ ###\ ###">
                  <c:v>693.23400000000004</c:v>
                </c:pt>
                <c:pt idx="2866" formatCode="###\ ###\ ###\ ###\ ###\ ###">
                  <c:v>714.01</c:v>
                </c:pt>
                <c:pt idx="2867" formatCode="###\ ###\ ###\ ###\ ###\ ###">
                  <c:v>679.22400000000005</c:v>
                </c:pt>
                <c:pt idx="2868" formatCode="###\ ###\ ###\ ###\ ###\ ###">
                  <c:v>672.37599999999998</c:v>
                </c:pt>
                <c:pt idx="2869" formatCode="###\ ###\ ###\ ###\ ###\ ###">
                  <c:v>702.94200000000001</c:v>
                </c:pt>
                <c:pt idx="2870" formatCode="###\ ###\ ###\ ###\ ###\ ###">
                  <c:v>668.83600000000001</c:v>
                </c:pt>
                <c:pt idx="2871" formatCode="###\ ###\ ###\ ###\ ###\ ###">
                  <c:v>668.83600000000001</c:v>
                </c:pt>
                <c:pt idx="2872" formatCode="###\ ###\ ###\ ###\ ###\ ###">
                  <c:v>668.83600000000001</c:v>
                </c:pt>
                <c:pt idx="2873" formatCode="###\ ###\ ###\ ###\ ###\ ###">
                  <c:v>685.03800000000001</c:v>
                </c:pt>
                <c:pt idx="2874" formatCode="###\ ###\ ###\ ###\ ###\ ###">
                  <c:v>668.30399999999997</c:v>
                </c:pt>
                <c:pt idx="2875" formatCode="###\ ###\ ###\ ###\ ###\ ###">
                  <c:v>655.096</c:v>
                </c:pt>
                <c:pt idx="2876" formatCode="###\ ###\ ###\ ###\ ###\ ###">
                  <c:v>657.62</c:v>
                </c:pt>
                <c:pt idx="2877" formatCode="###\ ###\ ###\ ###\ ###\ ###">
                  <c:v>628.20299999999997</c:v>
                </c:pt>
                <c:pt idx="2878" formatCode="###\ ###\ ###\ ###\ ###\ ###">
                  <c:v>628.20299999999997</c:v>
                </c:pt>
                <c:pt idx="2879" formatCode="###\ ###\ ###\ ###\ ###\ ###">
                  <c:v>628.20299999999997</c:v>
                </c:pt>
                <c:pt idx="2880" formatCode="###\ ###\ ###\ ###\ ###\ ###">
                  <c:v>635.40800000000002</c:v>
                </c:pt>
                <c:pt idx="2881" formatCode="###\ ###\ ###\ ###\ ###\ ###">
                  <c:v>634.178</c:v>
                </c:pt>
                <c:pt idx="2882" formatCode="###\ ###\ ###\ ###\ ###\ ###">
                  <c:v>626.29700000000003</c:v>
                </c:pt>
                <c:pt idx="2883" formatCode="###\ ###\ ###\ ###\ ###\ ###">
                  <c:v>622.56500000000005</c:v>
                </c:pt>
                <c:pt idx="2884" formatCode="###\ ###\ ###\ ###\ ###\ ###">
                  <c:v>629.69000000000005</c:v>
                </c:pt>
                <c:pt idx="2885" formatCode="###\ ###\ ###\ ###\ ###\ ###">
                  <c:v>629.69000000000005</c:v>
                </c:pt>
                <c:pt idx="2886" formatCode="###\ ###\ ###\ ###\ ###\ ###">
                  <c:v>629.69000000000005</c:v>
                </c:pt>
                <c:pt idx="2887" formatCode="###\ ###\ ###\ ###\ ###\ ###">
                  <c:v>658.17399999999998</c:v>
                </c:pt>
                <c:pt idx="2888" formatCode="###\ ###\ ###\ ###\ ###\ ###">
                  <c:v>632.46100000000001</c:v>
                </c:pt>
                <c:pt idx="2889" formatCode="###\ ###\ ###\ ###\ ###\ ###">
                  <c:v>623.62800000000004</c:v>
                </c:pt>
                <c:pt idx="2890" formatCode="###\ ###\ ###\ ###\ ###\ ###">
                  <c:v>622.61900000000003</c:v>
                </c:pt>
                <c:pt idx="2891" formatCode="###\ ###\ ###\ ###\ ###\ ###">
                  <c:v>604.78099999999995</c:v>
                </c:pt>
                <c:pt idx="2892" formatCode="###\ ###\ ###\ ###\ ###\ ###">
                  <c:v>604.78099999999995</c:v>
                </c:pt>
                <c:pt idx="2893" formatCode="###\ ###\ ###\ ###\ ###\ ###">
                  <c:v>604.78099999999995</c:v>
                </c:pt>
                <c:pt idx="2894" formatCode="###\ ###\ ###\ ###\ ###\ ###">
                  <c:v>669.86199999999997</c:v>
                </c:pt>
                <c:pt idx="2895" formatCode="###\ ###\ ###\ ###\ ###\ ###">
                  <c:v>648.68799999999999</c:v>
                </c:pt>
                <c:pt idx="2896" formatCode="###\ ###\ ###\ ###\ ###\ ###">
                  <c:v>655.91200000000003</c:v>
                </c:pt>
                <c:pt idx="2897" formatCode="###\ ###\ ###\ ###\ ###\ ###">
                  <c:v>643.54</c:v>
                </c:pt>
                <c:pt idx="2898" formatCode="###\ ###\ ###\ ###\ ###\ ###">
                  <c:v>652.726</c:v>
                </c:pt>
                <c:pt idx="2899" formatCode="###\ ###\ ###\ ###\ ###\ ###">
                  <c:v>652.726</c:v>
                </c:pt>
                <c:pt idx="2900" formatCode="###\ ###\ ###\ ###\ ###\ ###">
                  <c:v>652.726</c:v>
                </c:pt>
                <c:pt idx="2901" formatCode="###\ ###\ ###\ ###\ ###\ ###">
                  <c:v>648.822</c:v>
                </c:pt>
                <c:pt idx="2902" formatCode="###\ ###\ ###\ ###\ ###\ ###">
                  <c:v>652.46900000000005</c:v>
                </c:pt>
                <c:pt idx="2903" formatCode="###\ ###\ ###\ ###\ ###\ ###">
                  <c:v>648.39599999999996</c:v>
                </c:pt>
                <c:pt idx="2904" formatCode="###\ ###\ ###\ ###\ ###\ ###">
                  <c:v>662.58399999999995</c:v>
                </c:pt>
                <c:pt idx="2905" formatCode="###\ ###\ ###\ ###\ ###\ ###">
                  <c:v>637.452</c:v>
                </c:pt>
                <c:pt idx="2906" formatCode="###\ ###\ ###\ ###\ ###\ ###">
                  <c:v>637.452</c:v>
                </c:pt>
                <c:pt idx="2907" formatCode="###\ ###\ ###\ ###\ ###\ ###">
                  <c:v>637.452</c:v>
                </c:pt>
                <c:pt idx="2908" formatCode="###\ ###\ ###\ ###\ ###\ ###">
                  <c:v>642.452</c:v>
                </c:pt>
                <c:pt idx="2909" formatCode="###\ ###\ ###\ ###\ ###\ ###">
                  <c:v>628.09199999999998</c:v>
                </c:pt>
                <c:pt idx="2910" formatCode="###\ ###\ ###\ ###\ ###\ ###">
                  <c:v>622.61699999999996</c:v>
                </c:pt>
                <c:pt idx="2911" formatCode="###\ ###\ ###\ ###\ ###\ ###">
                  <c:v>626.04499999999996</c:v>
                </c:pt>
                <c:pt idx="2912" formatCode="###\ ###\ ###\ ###\ ###\ ###">
                  <c:v>608.31299999999999</c:v>
                </c:pt>
                <c:pt idx="2913" formatCode="###\ ###\ ###\ ###\ ###\ ###">
                  <c:v>608.31299999999999</c:v>
                </c:pt>
                <c:pt idx="2914" formatCode="###\ ###\ ###\ ###\ ###\ ###">
                  <c:v>608.31299999999999</c:v>
                </c:pt>
                <c:pt idx="2915" formatCode="###\ ###\ ###\ ###\ ###\ ###">
                  <c:v>608.31299999999999</c:v>
                </c:pt>
                <c:pt idx="2916" formatCode="###\ ###\ ###\ ###\ ###\ ###">
                  <c:v>612.17600000000004</c:v>
                </c:pt>
                <c:pt idx="2917" formatCode="###\ ###\ ###\ ###\ ###\ ###">
                  <c:v>613.69899999999996</c:v>
                </c:pt>
                <c:pt idx="2918" formatCode="###\ ###\ ###\ ###\ ###\ ###">
                  <c:v>609.53899999999999</c:v>
                </c:pt>
                <c:pt idx="2919" formatCode="###\ ###\ ###\ ###\ ###\ ###">
                  <c:v>591.14499999999998</c:v>
                </c:pt>
                <c:pt idx="2920" formatCode="###\ ###\ ###\ ###\ ###\ ###">
                  <c:v>591.14499999999998</c:v>
                </c:pt>
                <c:pt idx="2921" formatCode="###\ ###\ ###\ ###\ ###\ ###">
                  <c:v>591.14499999999998</c:v>
                </c:pt>
                <c:pt idx="2922" formatCode="###\ ###\ ###\ ###\ ###\ ###">
                  <c:v>692.14599999999996</c:v>
                </c:pt>
                <c:pt idx="2923" formatCode="###\ ###\ ###\ ###\ ###\ ###">
                  <c:v>685.64099999999996</c:v>
                </c:pt>
                <c:pt idx="2924" formatCode="###\ ###\ ###\ ###\ ###\ ###">
                  <c:v>665.40300000000002</c:v>
                </c:pt>
                <c:pt idx="2925" formatCode="###\ ###\ ###\ ###\ ###\ ###">
                  <c:v>660.07600000000002</c:v>
                </c:pt>
                <c:pt idx="2926" formatCode="###\ ###\ ###\ ###\ ###\ ###">
                  <c:v>577.94000000000005</c:v>
                </c:pt>
                <c:pt idx="2927" formatCode="###\ ###\ ###\ ###\ ###\ ###">
                  <c:v>577.94000000000005</c:v>
                </c:pt>
                <c:pt idx="2928" formatCode="###\ ###\ ###\ ###\ ###\ ###">
                  <c:v>577.94000000000005</c:v>
                </c:pt>
                <c:pt idx="2929" formatCode="###\ ###\ ###\ ###\ ###\ ###">
                  <c:v>657.072</c:v>
                </c:pt>
                <c:pt idx="2930" formatCode="###\ ###\ ###\ ###\ ###\ ###">
                  <c:v>664.76</c:v>
                </c:pt>
                <c:pt idx="2931" formatCode="###\ ###\ ###\ ###\ ###\ ###">
                  <c:v>659.26900000000001</c:v>
                </c:pt>
                <c:pt idx="2932" formatCode="###\ ###\ ###\ ###\ ###\ ###">
                  <c:v>648.22900000000004</c:v>
                </c:pt>
                <c:pt idx="2933" formatCode="###\ ###\ ###\ ###\ ###\ ###">
                  <c:v>598.30399999999997</c:v>
                </c:pt>
                <c:pt idx="2934" formatCode="###\ ###\ ###\ ###\ ###\ ###">
                  <c:v>598.30399999999997</c:v>
                </c:pt>
                <c:pt idx="2935" formatCode="###\ ###\ ###\ ###\ ###\ ###">
                  <c:v>598.30399999999997</c:v>
                </c:pt>
                <c:pt idx="2936" formatCode="###\ ###\ ###\ ###\ ###\ ###">
                  <c:v>616.46400000000006</c:v>
                </c:pt>
                <c:pt idx="2937" formatCode="###\ ###\ ###\ ###\ ###\ ###">
                  <c:v>615.33399999999995</c:v>
                </c:pt>
                <c:pt idx="2938" formatCode="###\ ###\ ###\ ###\ ###\ ###">
                  <c:v>597.66600000000005</c:v>
                </c:pt>
                <c:pt idx="2939" formatCode="###\ ###\ ###\ ###\ ###\ ###">
                  <c:v>571.22799999999995</c:v>
                </c:pt>
                <c:pt idx="2940" formatCode="###\ ###\ ###\ ###\ ###\ ###">
                  <c:v>562.08399999999995</c:v>
                </c:pt>
                <c:pt idx="2941" formatCode="###\ ###\ ###\ ###\ ###\ ###">
                  <c:v>562.08399999999995</c:v>
                </c:pt>
                <c:pt idx="2942" formatCode="###\ ###\ ###\ ###\ ###\ ###">
                  <c:v>562.08399999999995</c:v>
                </c:pt>
                <c:pt idx="2943" formatCode="###\ ###\ ###\ ###\ ###\ ###">
                  <c:v>636.51700000000005</c:v>
                </c:pt>
                <c:pt idx="2944" formatCode="###\ ###\ ###\ ###\ ###\ ###">
                  <c:v>616.62199999999996</c:v>
                </c:pt>
                <c:pt idx="2945" formatCode="###\ ###\ ###\ ###\ ###\ ###">
                  <c:v>555.46900000000005</c:v>
                </c:pt>
                <c:pt idx="2946" formatCode="###\ ###\ ###\ ###\ ###\ ###">
                  <c:v>546.72400000000005</c:v>
                </c:pt>
                <c:pt idx="2947" formatCode="###\ ###\ ###\ ###\ ###\ ###">
                  <c:v>505.02699999999999</c:v>
                </c:pt>
                <c:pt idx="2948" formatCode="###\ ###\ ###\ ###\ ###\ ###">
                  <c:v>505.02699999999999</c:v>
                </c:pt>
                <c:pt idx="2949" formatCode="###\ ###\ ###\ ###\ ###\ ###">
                  <c:v>505.02699999999999</c:v>
                </c:pt>
                <c:pt idx="2950" formatCode="###\ ###\ ###\ ###\ ###\ ###">
                  <c:v>513.005</c:v>
                </c:pt>
                <c:pt idx="2951" formatCode="###\ ###\ ###\ ###\ ###\ ###">
                  <c:v>509.18599999999998</c:v>
                </c:pt>
                <c:pt idx="2952" formatCode="###\ ###\ ###\ ###\ ###\ ###">
                  <c:v>508.33100000000002</c:v>
                </c:pt>
                <c:pt idx="2953" formatCode="###\ ###\ ###\ ###\ ###\ ###">
                  <c:v>492.45400000000001</c:v>
                </c:pt>
                <c:pt idx="2954" formatCode="###\ ###\ ###\ ###\ ###\ ###">
                  <c:v>491.90800000000002</c:v>
                </c:pt>
                <c:pt idx="2955" formatCode="###\ ###\ ###\ ###\ ###\ ###">
                  <c:v>491.90800000000002</c:v>
                </c:pt>
                <c:pt idx="2956" formatCode="###\ ###\ ###\ ###\ ###\ ###">
                  <c:v>491.90800000000002</c:v>
                </c:pt>
                <c:pt idx="2957" formatCode="###\ ###\ ###\ ###\ ###\ ###">
                  <c:v>497.78399999999999</c:v>
                </c:pt>
                <c:pt idx="2958" formatCode="###\ ###\ ###\ ###\ ###\ ###">
                  <c:v>493.63900000000001</c:v>
                </c:pt>
                <c:pt idx="2959" formatCode="###\ ###\ ###\ ###\ ###\ ###">
                  <c:v>486.03199999999998</c:v>
                </c:pt>
                <c:pt idx="2960" formatCode="###\ ###\ ###\ ###\ ###\ ###">
                  <c:v>495.74099999999999</c:v>
                </c:pt>
                <c:pt idx="2961" formatCode="###\ ###\ ###\ ###\ ###\ ###">
                  <c:v>471.18599999999998</c:v>
                </c:pt>
                <c:pt idx="2962" formatCode="###\ ###\ ###\ ###\ ###\ ###">
                  <c:v>471.18599999999998</c:v>
                </c:pt>
                <c:pt idx="2963" formatCode="###\ ###\ ###\ ###\ ###\ ###">
                  <c:v>471.18599999999998</c:v>
                </c:pt>
                <c:pt idx="2964" formatCode="###\ ###\ ###\ ###\ ###\ ###">
                  <c:v>464.14100000000002</c:v>
                </c:pt>
                <c:pt idx="2965" formatCode="###\ ###\ ###\ ###\ ###\ ###">
                  <c:v>458.48200000000003</c:v>
                </c:pt>
                <c:pt idx="2966" formatCode="###\ ###\ ###\ ###\ ###\ ###">
                  <c:v>440.35500000000002</c:v>
                </c:pt>
                <c:pt idx="2967" formatCode="###\ ###\ ###\ ###\ ###\ ###">
                  <c:v>414.721</c:v>
                </c:pt>
                <c:pt idx="2968" formatCode="###\ ###\ ###\ ###\ ###\ ###">
                  <c:v>459.13</c:v>
                </c:pt>
                <c:pt idx="2969" formatCode="###\ ###\ ###\ ###\ ###\ ###">
                  <c:v>459.13</c:v>
                </c:pt>
                <c:pt idx="2970" formatCode="###\ ###\ ###\ ###\ ###\ ###">
                  <c:v>459.13</c:v>
                </c:pt>
                <c:pt idx="2971" formatCode="###\ ###\ ###\ ###\ ###\ ###">
                  <c:v>430.84699999999998</c:v>
                </c:pt>
                <c:pt idx="2972" formatCode="###\ ###\ ###\ ###\ ###\ ###">
                  <c:v>421.625</c:v>
                </c:pt>
                <c:pt idx="2973" formatCode="###\ ###\ ###\ ###\ ###\ ###">
                  <c:v>407.68900000000002</c:v>
                </c:pt>
                <c:pt idx="2974" formatCode="###\ ###\ ###\ ###\ ###\ ###">
                  <c:v>408.21100000000001</c:v>
                </c:pt>
                <c:pt idx="2975" formatCode="###\ ###\ ###\ ###\ ###\ ###">
                  <c:v>407.322</c:v>
                </c:pt>
                <c:pt idx="2976" formatCode="###\ ###\ ###\ ###\ ###\ ###">
                  <c:v>407.322</c:v>
                </c:pt>
                <c:pt idx="2977" formatCode="###\ ###\ ###\ ###\ ###\ ###">
                  <c:v>407.322</c:v>
                </c:pt>
                <c:pt idx="2978" formatCode="###\ ###\ ###\ ###\ ###\ ###">
                  <c:v>404.19499999999999</c:v>
                </c:pt>
                <c:pt idx="2979" formatCode="###\ ###\ ###\ ###\ ###\ ###">
                  <c:v>390.09300000000002</c:v>
                </c:pt>
                <c:pt idx="2980" formatCode="###\ ###\ ###\ ###\ ###\ ###">
                  <c:v>417.62099999999998</c:v>
                </c:pt>
                <c:pt idx="2981" formatCode="###\ ###\ ###\ ###\ ###\ ###">
                  <c:v>410.29599999999999</c:v>
                </c:pt>
                <c:pt idx="2982" formatCode="###\ ###\ ###\ ###\ ###\ ###">
                  <c:v>416.279</c:v>
                </c:pt>
                <c:pt idx="2983" formatCode="###\ ###\ ###\ ###\ ###\ ###">
                  <c:v>416.279</c:v>
                </c:pt>
                <c:pt idx="2984" formatCode="###\ ###\ ###\ ###\ ###\ ###">
                  <c:v>416.279</c:v>
                </c:pt>
                <c:pt idx="2985" formatCode="###\ ###\ ###\ ###\ ###\ ###">
                  <c:v>403.714</c:v>
                </c:pt>
                <c:pt idx="2986" formatCode="###\ ###\ ###\ ###\ ###\ ###">
                  <c:v>411.065</c:v>
                </c:pt>
                <c:pt idx="2987" formatCode="###\ ###\ ###\ ###\ ###\ ###">
                  <c:v>406.28899999999999</c:v>
                </c:pt>
                <c:pt idx="2988" formatCode="###\ ###\ ###\ ###\ ###\ ###">
                  <c:v>406.09300000000002</c:v>
                </c:pt>
                <c:pt idx="2989" formatCode="###\ ###\ ###\ ###\ ###\ ###">
                  <c:v>431.98099999999999</c:v>
                </c:pt>
                <c:pt idx="2990" formatCode="###\ ###\ ###\ ###\ ###\ ###">
                  <c:v>431.98099999999999</c:v>
                </c:pt>
                <c:pt idx="2991" formatCode="###\ ###\ ###\ ###\ ###\ ###">
                  <c:v>431.98099999999999</c:v>
                </c:pt>
                <c:pt idx="2992" formatCode="###\ ###\ ###\ ###\ ###\ ###">
                  <c:v>411.04399999999998</c:v>
                </c:pt>
                <c:pt idx="2993" formatCode="###\ ###\ ###\ ###\ ###\ ###">
                  <c:v>411.35599999999999</c:v>
                </c:pt>
                <c:pt idx="2994" formatCode="###\ ###\ ###\ ###\ ###\ ###">
                  <c:v>412.96100000000001</c:v>
                </c:pt>
                <c:pt idx="2995" formatCode="###\ ###\ ###\ ###\ ###\ ###">
                  <c:v>412.96100000000001</c:v>
                </c:pt>
                <c:pt idx="2996" formatCode="###\ ###\ ###\ ###\ ###\ ###">
                  <c:v>412.96100000000001</c:v>
                </c:pt>
                <c:pt idx="2997" formatCode="###\ ###\ ###\ ###\ ###\ ###">
                  <c:v>412.96100000000001</c:v>
                </c:pt>
                <c:pt idx="2998" formatCode="###\ ###\ ###\ ###\ ###\ ###">
                  <c:v>412.96100000000001</c:v>
                </c:pt>
                <c:pt idx="2999" formatCode="###\ ###\ ###\ ###\ ###\ ###">
                  <c:v>420.72300000000001</c:v>
                </c:pt>
                <c:pt idx="3000" formatCode="###\ ###\ ###\ ###\ ###\ ###">
                  <c:v>421.411</c:v>
                </c:pt>
                <c:pt idx="3001" formatCode="###\ ###\ ###\ ###\ ###\ ###">
                  <c:v>414.73700000000002</c:v>
                </c:pt>
                <c:pt idx="3002" formatCode="###\ ###\ ###\ ###\ ###\ ###">
                  <c:v>400.84899999999999</c:v>
                </c:pt>
                <c:pt idx="3003" formatCode="###\ ###\ ###\ ###\ ###\ ###">
                  <c:v>405.01499999999999</c:v>
                </c:pt>
                <c:pt idx="3004" formatCode="###\ ###\ ###\ ###\ ###\ ###">
                  <c:v>405.01499999999999</c:v>
                </c:pt>
                <c:pt idx="3005" formatCode="###\ ###\ ###\ ###\ ###\ ###">
                  <c:v>405.01499999999999</c:v>
                </c:pt>
                <c:pt idx="3006" formatCode="###\ ###\ ###\ ###\ ###\ ###">
                  <c:v>429.19400000000002</c:v>
                </c:pt>
                <c:pt idx="3007" formatCode="###\ ###\ ###\ ###\ ###\ ###">
                  <c:v>422.286</c:v>
                </c:pt>
                <c:pt idx="3008" formatCode="###\ ###\ ###\ ###\ ###\ ###">
                  <c:v>418.19099999999997</c:v>
                </c:pt>
                <c:pt idx="3009" formatCode="###\ ###\ ###\ ###\ ###\ ###">
                  <c:v>387.01600000000002</c:v>
                </c:pt>
                <c:pt idx="3010" formatCode="###\ ###\ ###\ ###\ ###\ ###">
                  <c:v>388.02100000000002</c:v>
                </c:pt>
                <c:pt idx="3011" formatCode="###\ ###\ ###\ ###\ ###\ ###">
                  <c:v>388.02100000000002</c:v>
                </c:pt>
                <c:pt idx="3012" formatCode="###\ ###\ ###\ ###\ ###\ ###">
                  <c:v>388.02100000000002</c:v>
                </c:pt>
                <c:pt idx="3013" formatCode="###\ ###\ ###\ ###\ ###\ ###">
                  <c:v>408.83</c:v>
                </c:pt>
                <c:pt idx="3014" formatCode="###\ ###\ ###\ ###\ ###\ ###">
                  <c:v>388.62299999999999</c:v>
                </c:pt>
                <c:pt idx="3015" formatCode="###\ ###\ ###\ ###\ ###\ ###">
                  <c:v>397.41699999999997</c:v>
                </c:pt>
                <c:pt idx="3016" formatCode="###\ ###\ ###\ ###\ ###\ ###">
                  <c:v>403.84</c:v>
                </c:pt>
                <c:pt idx="3017" formatCode="###\ ###\ ###\ ###\ ###\ ###">
                  <c:v>426.327</c:v>
                </c:pt>
                <c:pt idx="3018" formatCode="###\ ###\ ###\ ###\ ###\ ###">
                  <c:v>426.327</c:v>
                </c:pt>
                <c:pt idx="3019" formatCode="###\ ###\ ###\ ###\ ###\ ###">
                  <c:v>426.327</c:v>
                </c:pt>
                <c:pt idx="3020" formatCode="###\ ###\ ###\ ###\ ###\ ###">
                  <c:v>426.327</c:v>
                </c:pt>
                <c:pt idx="3021" formatCode="###\ ###\ ###\ ###\ ###\ ###">
                  <c:v>417.23599999999999</c:v>
                </c:pt>
                <c:pt idx="3022" formatCode="###\ ###\ ###\ ###\ ###\ ###">
                  <c:v>447.66</c:v>
                </c:pt>
                <c:pt idx="3023" formatCode="###\ ###\ ###\ ###\ ###\ ###">
                  <c:v>449.51</c:v>
                </c:pt>
                <c:pt idx="3024" formatCode="###\ ###\ ###\ ###\ ###\ ###">
                  <c:v>444.77199999999999</c:v>
                </c:pt>
                <c:pt idx="3025" formatCode="###\ ###\ ###\ ###\ ###\ ###">
                  <c:v>444.77199999999999</c:v>
                </c:pt>
                <c:pt idx="3026" formatCode="###\ ###\ ###\ ###\ ###\ ###">
                  <c:v>444.77199999999999</c:v>
                </c:pt>
                <c:pt idx="3027" formatCode="###\ ###\ ###\ ###\ ###\ ###">
                  <c:v>437.49799999999999</c:v>
                </c:pt>
                <c:pt idx="3028" formatCode="###\ ###\ ###\ ###\ ###\ ###">
                  <c:v>428.04199999999997</c:v>
                </c:pt>
                <c:pt idx="3029" formatCode="###\ ###\ ###\ ###\ ###\ ###">
                  <c:v>424.18</c:v>
                </c:pt>
                <c:pt idx="3030" formatCode="###\ ###\ ###\ ###\ ###\ ###">
                  <c:v>422.76499999999999</c:v>
                </c:pt>
                <c:pt idx="3031" formatCode="###\ ###\ ###\ ###\ ###\ ###">
                  <c:v>411.10899999999998</c:v>
                </c:pt>
                <c:pt idx="3032" formatCode="###\ ###\ ###\ ###\ ###\ ###">
                  <c:v>411.10899999999998</c:v>
                </c:pt>
                <c:pt idx="3033" formatCode="###\ ###\ ###\ ###\ ###\ ###">
                  <c:v>411.10899999999998</c:v>
                </c:pt>
                <c:pt idx="3034" formatCode="###\ ###\ ###\ ###\ ###\ ###">
                  <c:v>408.21499999999997</c:v>
                </c:pt>
                <c:pt idx="3035" formatCode="###\ ###\ ###\ ###\ ###\ ###">
                  <c:v>426.51799999999997</c:v>
                </c:pt>
                <c:pt idx="3036" formatCode="###\ ###\ ###\ ###\ ###\ ###">
                  <c:v>432.952</c:v>
                </c:pt>
                <c:pt idx="3037" formatCode="###\ ###\ ###\ ###\ ###\ ###">
                  <c:v>433.26</c:v>
                </c:pt>
                <c:pt idx="3038" formatCode="###\ ###\ ###\ ###\ ###\ ###">
                  <c:v>416.66199999999998</c:v>
                </c:pt>
                <c:pt idx="3039" formatCode="###\ ###\ ###\ ###\ ###\ ###">
                  <c:v>416.66199999999998</c:v>
                </c:pt>
                <c:pt idx="3040" formatCode="###\ ###\ ###\ ###\ ###\ ###">
                  <c:v>416.66199999999998</c:v>
                </c:pt>
                <c:pt idx="3041" formatCode="###\ ###\ ###\ ###\ ###\ ###">
                  <c:v>416.66199999999998</c:v>
                </c:pt>
                <c:pt idx="3042" formatCode="###\ ###\ ###\ ###\ ###\ ###">
                  <c:v>416.66199999999998</c:v>
                </c:pt>
                <c:pt idx="3043" formatCode="###\ ###\ ###\ ###\ ###\ ###">
                  <c:v>446.05</c:v>
                </c:pt>
                <c:pt idx="3044" formatCode="###\ ###\ ###\ ###\ ###\ ###">
                  <c:v>422.74</c:v>
                </c:pt>
                <c:pt idx="3045" formatCode="###\ ###\ ###\ ###\ ###\ ###">
                  <c:v>426.28199999999998</c:v>
                </c:pt>
                <c:pt idx="3046" formatCode="###\ ###\ ###\ ###\ ###\ ###">
                  <c:v>426.28199999999998</c:v>
                </c:pt>
                <c:pt idx="3047" formatCode="###\ ###\ ###\ ###\ ###\ ###">
                  <c:v>426.28199999999998</c:v>
                </c:pt>
                <c:pt idx="3048" formatCode="###\ ###\ ###\ ###\ ###\ ###">
                  <c:v>451.55500000000001</c:v>
                </c:pt>
                <c:pt idx="3049" formatCode="###\ ###\ ###\ ###\ ###\ ###">
                  <c:v>420.99200000000002</c:v>
                </c:pt>
                <c:pt idx="3050" formatCode="###\ ###\ ###\ ###\ ###\ ###">
                  <c:v>405.05500000000001</c:v>
                </c:pt>
                <c:pt idx="3051" formatCode="###\ ###\ ###\ ###\ ###\ ###">
                  <c:v>399.31</c:v>
                </c:pt>
                <c:pt idx="3052" formatCode="###\ ###\ ###\ ###\ ###\ ###">
                  <c:v>403.98399999999998</c:v>
                </c:pt>
                <c:pt idx="3053" formatCode="###\ ###\ ###\ ###\ ###\ ###">
                  <c:v>403.98399999999998</c:v>
                </c:pt>
                <c:pt idx="3054" formatCode="###\ ###\ ###\ ###\ ###\ ###">
                  <c:v>403.98399999999998</c:v>
                </c:pt>
                <c:pt idx="3055" formatCode="###\ ###\ ###\ ###\ ###\ ###">
                  <c:v>394.08800000000002</c:v>
                </c:pt>
                <c:pt idx="3056" formatCode="###\ ###\ ###\ ###\ ###\ ###">
                  <c:v>383.93599999999998</c:v>
                </c:pt>
                <c:pt idx="3057" formatCode="###\ ###\ ###\ ###\ ###\ ###">
                  <c:v>403.66199999999998</c:v>
                </c:pt>
                <c:pt idx="3058" formatCode="###\ ###\ ###\ ###\ ###\ ###">
                  <c:v>392.75</c:v>
                </c:pt>
                <c:pt idx="3059" formatCode="###\ ###\ ###\ ###\ ###\ ###">
                  <c:v>407.30900000000003</c:v>
                </c:pt>
                <c:pt idx="3060" formatCode="###\ ###\ ###\ ###\ ###\ ###">
                  <c:v>407.30900000000003</c:v>
                </c:pt>
                <c:pt idx="3061" formatCode="###\ ###\ ###\ ###\ ###\ ###">
                  <c:v>407.30900000000003</c:v>
                </c:pt>
                <c:pt idx="3062" formatCode="###\ ###\ ###\ ###\ ###\ ###">
                  <c:v>396.13799999999998</c:v>
                </c:pt>
                <c:pt idx="3063" formatCode="###\ ###\ ###\ ###\ ###\ ###">
                  <c:v>393.23500000000001</c:v>
                </c:pt>
                <c:pt idx="3064" formatCode="###\ ###\ ###\ ###\ ###\ ###">
                  <c:v>390.92399999999998</c:v>
                </c:pt>
                <c:pt idx="3065" formatCode="###\ ###\ ###\ ###\ ###\ ###">
                  <c:v>407.92899999999997</c:v>
                </c:pt>
                <c:pt idx="3066" formatCode="###\ ###\ ###\ ###\ ###\ ###">
                  <c:v>409.57600000000002</c:v>
                </c:pt>
                <c:pt idx="3067" formatCode="###\ ###\ ###\ ###\ ###\ ###">
                  <c:v>409.57600000000002</c:v>
                </c:pt>
                <c:pt idx="3068" formatCode="###\ ###\ ###\ ###\ ###\ ###">
                  <c:v>409.57600000000002</c:v>
                </c:pt>
                <c:pt idx="3069" formatCode="###\ ###\ ###\ ###\ ###\ ###">
                  <c:v>409.57600000000002</c:v>
                </c:pt>
                <c:pt idx="3070" formatCode="###\ ###\ ###\ ###\ ###\ ###">
                  <c:v>435.428</c:v>
                </c:pt>
                <c:pt idx="3071" formatCode="###\ ###\ ###\ ###\ ###\ ###">
                  <c:v>402.18599999999998</c:v>
                </c:pt>
                <c:pt idx="3072" formatCode="###\ ###\ ###\ ###\ ###\ ###">
                  <c:v>407.86</c:v>
                </c:pt>
                <c:pt idx="3073" formatCode="###\ ###\ ###\ ###\ ###\ ###">
                  <c:v>411.54899999999998</c:v>
                </c:pt>
                <c:pt idx="3074" formatCode="###\ ###\ ###\ ###\ ###\ ###">
                  <c:v>411.54899999999998</c:v>
                </c:pt>
                <c:pt idx="3075" formatCode="###\ ###\ ###\ ###\ ###\ ###">
                  <c:v>411.54899999999998</c:v>
                </c:pt>
                <c:pt idx="3076" formatCode="###\ ###\ ###\ ###\ ###\ ###">
                  <c:v>442.89699999999999</c:v>
                </c:pt>
                <c:pt idx="3077" formatCode="###\ ###\ ###\ ###\ ###\ ###">
                  <c:v>430.36200000000002</c:v>
                </c:pt>
                <c:pt idx="3078" formatCode="###\ ###\ ###\ ###\ ###\ ###">
                  <c:v>444.572</c:v>
                </c:pt>
                <c:pt idx="3079" formatCode="###\ ###\ ###\ ###\ ###\ ###">
                  <c:v>455.45800000000003</c:v>
                </c:pt>
                <c:pt idx="3080" formatCode="###\ ###\ ###\ ###\ ###\ ###">
                  <c:v>454.02699999999999</c:v>
                </c:pt>
                <c:pt idx="3081" formatCode="###\ ###\ ###\ ###\ ###\ ###">
                  <c:v>454.02699999999999</c:v>
                </c:pt>
                <c:pt idx="3082" formatCode="###\ ###\ ###\ ###\ ###\ ###">
                  <c:v>454.02699999999999</c:v>
                </c:pt>
                <c:pt idx="3083" formatCode="###\ ###\ ###\ ###\ ###\ ###">
                  <c:v>449.07299999999998</c:v>
                </c:pt>
                <c:pt idx="3084" formatCode="###\ ###\ ###\ ###\ ###\ ###">
                  <c:v>444.108</c:v>
                </c:pt>
                <c:pt idx="3085" formatCode="###\ ###\ ###\ ###\ ###\ ###">
                  <c:v>464.00299999999999</c:v>
                </c:pt>
                <c:pt idx="3086" formatCode="###\ ###\ ###\ ###\ ###\ ###">
                  <c:v>457.55500000000001</c:v>
                </c:pt>
                <c:pt idx="3087" formatCode="###\ ###\ ###\ ###\ ###\ ###">
                  <c:v>457.68400000000003</c:v>
                </c:pt>
                <c:pt idx="3088" formatCode="###\ ###\ ###\ ###\ ###\ ###">
                  <c:v>457.68400000000003</c:v>
                </c:pt>
                <c:pt idx="3089" formatCode="###\ ###\ ###\ ###\ ###\ ###">
                  <c:v>457.68400000000003</c:v>
                </c:pt>
                <c:pt idx="3090" formatCode="###\ ###\ ###\ ###\ ###\ ###">
                  <c:v>470.78500000000003</c:v>
                </c:pt>
                <c:pt idx="3091" formatCode="###\ ###\ ###\ ###\ ###\ ###">
                  <c:v>474.63200000000001</c:v>
                </c:pt>
                <c:pt idx="3092" formatCode="###\ ###\ ###\ ###\ ###\ ###">
                  <c:v>472.04599999999999</c:v>
                </c:pt>
                <c:pt idx="3093" formatCode="###\ ###\ ###\ ###\ ###\ ###">
                  <c:v>465.71600000000001</c:v>
                </c:pt>
                <c:pt idx="3094" formatCode="###\ ###\ ###\ ###\ ###\ ###">
                  <c:v>471.84800000000001</c:v>
                </c:pt>
                <c:pt idx="3095" formatCode="###\ ###\ ###\ ###\ ###\ ###">
                  <c:v>471.84800000000001</c:v>
                </c:pt>
                <c:pt idx="3096" formatCode="###\ ###\ ###\ ###\ ###\ ###">
                  <c:v>471.84800000000001</c:v>
                </c:pt>
                <c:pt idx="3097" formatCode="###\ ###\ ###\ ###\ ###\ ###">
                  <c:v>480.7</c:v>
                </c:pt>
                <c:pt idx="3098" formatCode="###\ ###\ ###\ ###\ ###\ ###">
                  <c:v>477.17</c:v>
                </c:pt>
                <c:pt idx="3099" formatCode="###\ ###\ ###\ ###\ ###\ ###">
                  <c:v>486.96499999999997</c:v>
                </c:pt>
                <c:pt idx="3100" formatCode="###\ ###\ ###\ ###\ ###\ ###">
                  <c:v>493.11599999999999</c:v>
                </c:pt>
                <c:pt idx="3101" formatCode="###\ ###\ ###\ ###\ ###\ ###">
                  <c:v>500.858</c:v>
                </c:pt>
                <c:pt idx="3102" formatCode="###\ ###\ ###\ ###\ ###\ ###">
                  <c:v>500.858</c:v>
                </c:pt>
                <c:pt idx="3103" formatCode="###\ ###\ ###\ ###\ ###\ ###">
                  <c:v>500.858</c:v>
                </c:pt>
                <c:pt idx="3104" formatCode="###\ ###\ ###\ ###\ ###\ ###">
                  <c:v>499.28899999999999</c:v>
                </c:pt>
                <c:pt idx="3105" formatCode="###\ ###\ ###\ ###\ ###\ ###">
                  <c:v>506.40300000000002</c:v>
                </c:pt>
                <c:pt idx="3106" formatCode="###\ ###\ ###\ ###\ ###\ ###">
                  <c:v>499.43</c:v>
                </c:pt>
                <c:pt idx="3107" formatCode="###\ ###\ ###\ ###\ ###\ ###">
                  <c:v>520.80499999999995</c:v>
                </c:pt>
                <c:pt idx="3108" formatCode="###\ ###\ ###\ ###\ ###\ ###">
                  <c:v>505.33100000000002</c:v>
                </c:pt>
                <c:pt idx="3109" formatCode="###\ ###\ ###\ ###\ ###\ ###">
                  <c:v>505.33100000000002</c:v>
                </c:pt>
                <c:pt idx="3110" formatCode="###\ ###\ ###\ ###\ ###\ ###">
                  <c:v>505.33100000000002</c:v>
                </c:pt>
                <c:pt idx="3111" formatCode="###\ ###\ ###\ ###\ ###\ ###">
                  <c:v>512.61699999999996</c:v>
                </c:pt>
                <c:pt idx="3112" formatCode="###\ ###\ ###\ ###\ ###\ ###">
                  <c:v>514.59</c:v>
                </c:pt>
                <c:pt idx="3113" formatCode="###\ ###\ ###\ ###\ ###\ ###">
                  <c:v>507.61200000000002</c:v>
                </c:pt>
                <c:pt idx="3114" formatCode="###\ ###\ ###\ ###\ ###\ ###">
                  <c:v>492.96699999999998</c:v>
                </c:pt>
                <c:pt idx="3115" formatCode="###\ ###\ ###\ ###\ ###\ ###">
                  <c:v>516.68499999999995</c:v>
                </c:pt>
                <c:pt idx="3116" formatCode="###\ ###\ ###\ ###\ ###\ ###">
                  <c:v>516.68499999999995</c:v>
                </c:pt>
                <c:pt idx="3117" formatCode="###\ ###\ ###\ ###\ ###\ ###">
                  <c:v>516.68499999999995</c:v>
                </c:pt>
                <c:pt idx="3118" formatCode="###\ ###\ ###\ ###\ ###\ ###">
                  <c:v>508.33600000000001</c:v>
                </c:pt>
                <c:pt idx="3119" formatCode="###\ ###\ ###\ ###\ ###\ ###">
                  <c:v>522.99400000000003</c:v>
                </c:pt>
                <c:pt idx="3120" formatCode="###\ ###\ ###\ ###\ ###\ ###">
                  <c:v>523.78</c:v>
                </c:pt>
                <c:pt idx="3121" formatCode="###\ ###\ ###\ ###\ ###\ ###">
                  <c:v>520.44100000000003</c:v>
                </c:pt>
                <c:pt idx="3122" formatCode="###\ ###\ ###\ ###\ ###\ ###">
                  <c:v>509.209</c:v>
                </c:pt>
                <c:pt idx="3123" formatCode="###\ ###\ ###\ ###\ ###\ ###">
                  <c:v>509.209</c:v>
                </c:pt>
                <c:pt idx="3124" formatCode="###\ ###\ ###\ ###\ ###\ ###">
                  <c:v>509.209</c:v>
                </c:pt>
                <c:pt idx="3125" formatCode="###\ ###\ ###\ ###\ ###\ ###">
                  <c:v>523.00900000000001</c:v>
                </c:pt>
                <c:pt idx="3126" formatCode="###\ ###\ ###\ ###\ ###\ ###">
                  <c:v>516.87</c:v>
                </c:pt>
                <c:pt idx="3127" formatCode="###\ ###\ ###\ ###\ ###\ ###">
                  <c:v>523.53099999999995</c:v>
                </c:pt>
                <c:pt idx="3128" formatCode="###\ ###\ ###\ ###\ ###\ ###">
                  <c:v>512.25699999999995</c:v>
                </c:pt>
                <c:pt idx="3129" formatCode="###\ ###\ ###\ ###\ ###\ ###">
                  <c:v>504.37900000000002</c:v>
                </c:pt>
                <c:pt idx="3130" formatCode="###\ ###\ ###\ ###\ ###\ ###">
                  <c:v>504.37900000000002</c:v>
                </c:pt>
                <c:pt idx="3131" formatCode="###\ ###\ ###\ ###\ ###\ ###">
                  <c:v>504.37900000000002</c:v>
                </c:pt>
                <c:pt idx="3132" formatCode="###\ ###\ ###\ ###\ ###\ ###">
                  <c:v>518.54600000000005</c:v>
                </c:pt>
                <c:pt idx="3133" formatCode="###\ ###\ ###\ ###\ ###\ ###">
                  <c:v>490.90899999999999</c:v>
                </c:pt>
                <c:pt idx="3134" formatCode="###\ ###\ ###\ ###\ ###\ ###">
                  <c:v>486.14100000000002</c:v>
                </c:pt>
                <c:pt idx="3135" formatCode="###\ ###\ ###\ ###\ ###\ ###">
                  <c:v>486.49599999999998</c:v>
                </c:pt>
                <c:pt idx="3136" formatCode="###\ ###\ ###\ ###\ ###\ ###">
                  <c:v>488.142</c:v>
                </c:pt>
                <c:pt idx="3137" formatCode="###\ ###\ ###\ ###\ ###\ ###">
                  <c:v>488.142</c:v>
                </c:pt>
                <c:pt idx="3138" formatCode="###\ ###\ ###\ ###\ ###\ ###">
                  <c:v>488.142</c:v>
                </c:pt>
                <c:pt idx="3139" formatCode="###\ ###\ ###\ ###\ ###\ ###">
                  <c:v>484.60300000000001</c:v>
                </c:pt>
                <c:pt idx="3140" formatCode="###\ ###\ ###\ ###\ ###\ ###">
                  <c:v>463.12099999999998</c:v>
                </c:pt>
                <c:pt idx="3141" formatCode="###\ ###\ ###\ ###\ ###\ ###">
                  <c:v>467.44</c:v>
                </c:pt>
                <c:pt idx="3142" formatCode="###\ ###\ ###\ ###\ ###\ ###">
                  <c:v>474.88400000000001</c:v>
                </c:pt>
                <c:pt idx="3143" formatCode="###\ ###\ ###\ ###\ ###\ ###">
                  <c:v>473.94600000000003</c:v>
                </c:pt>
                <c:pt idx="3144" formatCode="###\ ###\ ###\ ###\ ###\ ###">
                  <c:v>473.94600000000003</c:v>
                </c:pt>
                <c:pt idx="3145" formatCode="###\ ###\ ###\ ###\ ###\ ###">
                  <c:v>473.94600000000003</c:v>
                </c:pt>
                <c:pt idx="3146" formatCode="###\ ###\ ###\ ###\ ###\ ###">
                  <c:v>472.17700000000002</c:v>
                </c:pt>
                <c:pt idx="3147" formatCode="###\ ###\ ###\ ###\ ###\ ###">
                  <c:v>475.03899999999999</c:v>
                </c:pt>
                <c:pt idx="3148" formatCode="###\ ###\ ###\ ###\ ###\ ###">
                  <c:v>473.13499999999999</c:v>
                </c:pt>
                <c:pt idx="3149" formatCode="###\ ###\ ###\ ###\ ###\ ###">
                  <c:v>475.173</c:v>
                </c:pt>
                <c:pt idx="3150" formatCode="###\ ###\ ###\ ###\ ###\ ###">
                  <c:v>480.65499999999997</c:v>
                </c:pt>
                <c:pt idx="3151" formatCode="###\ ###\ ###\ ###\ ###\ ###">
                  <c:v>480.65499999999997</c:v>
                </c:pt>
                <c:pt idx="3152" formatCode="###\ ###\ ###\ ###\ ###\ ###">
                  <c:v>480.65499999999997</c:v>
                </c:pt>
                <c:pt idx="3153" formatCode="###\ ###\ ###\ ###\ ###\ ###">
                  <c:v>480.65499999999997</c:v>
                </c:pt>
                <c:pt idx="3154" formatCode="###\ ###\ ###\ ###\ ###\ ###">
                  <c:v>479.928</c:v>
                </c:pt>
                <c:pt idx="3155" formatCode="###\ ###\ ###\ ###\ ###\ ###">
                  <c:v>477.34399999999999</c:v>
                </c:pt>
                <c:pt idx="3156" formatCode="###\ ###\ ###\ ###\ ###\ ###">
                  <c:v>464.161</c:v>
                </c:pt>
                <c:pt idx="3157" formatCode="###\ ###\ ###\ ###\ ###\ ###">
                  <c:v>467.03500000000003</c:v>
                </c:pt>
                <c:pt idx="3158" formatCode="###\ ###\ ###\ ###\ ###\ ###">
                  <c:v>467.03500000000003</c:v>
                </c:pt>
                <c:pt idx="3159" formatCode="###\ ###\ ###\ ###\ ###\ ###">
                  <c:v>467.03500000000003</c:v>
                </c:pt>
                <c:pt idx="3160" formatCode="###\ ###\ ###\ ###\ ###\ ###">
                  <c:v>470.50700000000001</c:v>
                </c:pt>
                <c:pt idx="3161" formatCode="###\ ###\ ###\ ###\ ###\ ###">
                  <c:v>460.22500000000002</c:v>
                </c:pt>
                <c:pt idx="3162" formatCode="###\ ###\ ###\ ###\ ###\ ###">
                  <c:v>467.05900000000003</c:v>
                </c:pt>
                <c:pt idx="3163" formatCode="###\ ###\ ###\ ###\ ###\ ###">
                  <c:v>458.80099999999999</c:v>
                </c:pt>
                <c:pt idx="3164" formatCode="###\ ###\ ###\ ###\ ###\ ###">
                  <c:v>452.18299999999999</c:v>
                </c:pt>
                <c:pt idx="3165" formatCode="###\ ###\ ###\ ###\ ###\ ###">
                  <c:v>452.18299999999999</c:v>
                </c:pt>
                <c:pt idx="3166" formatCode="###\ ###\ ###\ ###\ ###\ ###">
                  <c:v>452.18299999999999</c:v>
                </c:pt>
                <c:pt idx="3167" formatCode="###\ ###\ ###\ ###\ ###\ ###">
                  <c:v>450.762</c:v>
                </c:pt>
                <c:pt idx="3168" formatCode="###\ ###\ ###\ ###\ ###\ ###">
                  <c:v>462.89</c:v>
                </c:pt>
                <c:pt idx="3169" formatCode="###\ ###\ ###\ ###\ ###\ ###">
                  <c:v>445.40199999999999</c:v>
                </c:pt>
                <c:pt idx="3170" formatCode="###\ ###\ ###\ ###\ ###\ ###">
                  <c:v>445.762</c:v>
                </c:pt>
                <c:pt idx="3171" formatCode="###\ ###\ ###\ ###\ ###\ ###">
                  <c:v>462.226</c:v>
                </c:pt>
                <c:pt idx="3172" formatCode="###\ ###\ ###\ ###\ ###\ ###">
                  <c:v>462.226</c:v>
                </c:pt>
                <c:pt idx="3173" formatCode="###\ ###\ ###\ ###\ ###\ ###">
                  <c:v>462.226</c:v>
                </c:pt>
                <c:pt idx="3174" formatCode="###\ ###\ ###\ ###\ ###\ ###">
                  <c:v>467.565</c:v>
                </c:pt>
                <c:pt idx="3175" formatCode="###\ ###\ ###\ ###\ ###\ ###">
                  <c:v>468.49299999999999</c:v>
                </c:pt>
                <c:pt idx="3176" formatCode="###\ ###\ ###\ ###\ ###\ ###">
                  <c:v>452.18099999999998</c:v>
                </c:pt>
                <c:pt idx="3177" formatCode="###\ ###\ ###\ ###\ ###\ ###">
                  <c:v>457.267</c:v>
                </c:pt>
                <c:pt idx="3178" formatCode="###\ ###\ ###\ ###\ ###\ ###">
                  <c:v>448.649</c:v>
                </c:pt>
                <c:pt idx="3179" formatCode="###\ ###\ ###\ ###\ ###\ ###">
                  <c:v>448.649</c:v>
                </c:pt>
                <c:pt idx="3180" formatCode="###\ ###\ ###\ ###\ ###\ ###">
                  <c:v>448.649</c:v>
                </c:pt>
                <c:pt idx="3181" formatCode="###\ ###\ ###\ ###\ ###\ ###">
                  <c:v>446.14</c:v>
                </c:pt>
                <c:pt idx="3182" formatCode="###\ ###\ ###\ ###\ ###\ ###">
                  <c:v>447.34300000000002</c:v>
                </c:pt>
                <c:pt idx="3183" formatCode="###\ ###\ ###\ ###\ ###\ ###">
                  <c:v>445.71800000000002</c:v>
                </c:pt>
                <c:pt idx="3184" formatCode="###\ ###\ ###\ ###\ ###\ ###">
                  <c:v>456.19200000000001</c:v>
                </c:pt>
                <c:pt idx="3185" formatCode="###\ ###\ ###\ ###\ ###\ ###">
                  <c:v>454.16399999999999</c:v>
                </c:pt>
                <c:pt idx="3186" formatCode="###\ ###\ ###\ ###\ ###\ ###">
                  <c:v>454.16399999999999</c:v>
                </c:pt>
                <c:pt idx="3187" formatCode="###\ ###\ ###\ ###\ ###\ ###">
                  <c:v>454.16399999999999</c:v>
                </c:pt>
                <c:pt idx="3188" formatCode="###\ ###\ ###\ ###\ ###\ ###">
                  <c:v>464.72699999999998</c:v>
                </c:pt>
                <c:pt idx="3189" formatCode="###\ ###\ ###\ ###\ ###\ ###">
                  <c:v>467.05799999999999</c:v>
                </c:pt>
                <c:pt idx="3190" formatCode="###\ ###\ ###\ ###\ ###\ ###">
                  <c:v>468.61099999999999</c:v>
                </c:pt>
                <c:pt idx="3191" formatCode="###\ ###\ ###\ ###\ ###\ ###">
                  <c:v>470.00599999999997</c:v>
                </c:pt>
                <c:pt idx="3192" formatCode="###\ ###\ ###\ ###\ ###\ ###">
                  <c:v>461.47300000000001</c:v>
                </c:pt>
                <c:pt idx="3193" formatCode="###\ ###\ ###\ ###\ ###\ ###">
                  <c:v>461.47300000000001</c:v>
                </c:pt>
                <c:pt idx="3194" formatCode="###\ ###\ ###\ ###\ ###\ ###">
                  <c:v>461.47300000000001</c:v>
                </c:pt>
                <c:pt idx="3195" formatCode="###\ ###\ ###\ ###\ ###\ ###">
                  <c:v>473.11200000000002</c:v>
                </c:pt>
                <c:pt idx="3196" formatCode="###\ ###\ ###\ ###\ ###\ ###">
                  <c:v>474.79300000000001</c:v>
                </c:pt>
                <c:pt idx="3197" formatCode="###\ ###\ ###\ ###\ ###\ ###">
                  <c:v>476.00200000000001</c:v>
                </c:pt>
                <c:pt idx="3198" formatCode="###\ ###\ ###\ ###\ ###\ ###">
                  <c:v>472.31299999999999</c:v>
                </c:pt>
                <c:pt idx="3199" formatCode="###\ ###\ ###\ ###\ ###\ ###">
                  <c:v>472.471</c:v>
                </c:pt>
                <c:pt idx="3200" formatCode="###\ ###\ ###\ ###\ ###\ ###">
                  <c:v>472.471</c:v>
                </c:pt>
                <c:pt idx="3201" formatCode="###\ ###\ ###\ ###\ ###\ ###">
                  <c:v>472.471</c:v>
                </c:pt>
                <c:pt idx="3202" formatCode="###\ ###\ ###\ ###\ ###\ ###">
                  <c:v>469.78500000000003</c:v>
                </c:pt>
                <c:pt idx="3203" formatCode="###\ ###\ ###\ ###\ ###\ ###">
                  <c:v>488.87</c:v>
                </c:pt>
                <c:pt idx="3204" formatCode="###\ ###\ ###\ ###\ ###\ ###">
                  <c:v>492.459</c:v>
                </c:pt>
                <c:pt idx="3205" formatCode="###\ ###\ ###\ ###\ ###\ ###">
                  <c:v>493.55700000000002</c:v>
                </c:pt>
                <c:pt idx="3206" formatCode="###\ ###\ ###\ ###\ ###\ ###">
                  <c:v>499.18099999999998</c:v>
                </c:pt>
                <c:pt idx="3207" formatCode="###\ ###\ ###\ ###\ ###\ ###">
                  <c:v>499.18099999999998</c:v>
                </c:pt>
                <c:pt idx="3208" formatCode="###\ ###\ ###\ ###\ ###\ ###">
                  <c:v>499.18099999999998</c:v>
                </c:pt>
                <c:pt idx="3209" formatCode="###\ ###\ ###\ ###\ ###\ ###">
                  <c:v>494.19799999999998</c:v>
                </c:pt>
                <c:pt idx="3210" formatCode="###\ ###\ ###\ ###\ ###\ ###">
                  <c:v>496.71800000000002</c:v>
                </c:pt>
                <c:pt idx="3211" formatCode="###\ ###\ ###\ ###\ ###\ ###">
                  <c:v>501.51799999999997</c:v>
                </c:pt>
                <c:pt idx="3212" formatCode="###\ ###\ ###\ ###\ ###\ ###">
                  <c:v>492.43099999999998</c:v>
                </c:pt>
                <c:pt idx="3213" formatCode="###\ ###\ ###\ ###\ ###\ ###">
                  <c:v>488.11500000000001</c:v>
                </c:pt>
                <c:pt idx="3214" formatCode="###\ ###\ ###\ ###\ ###\ ###">
                  <c:v>488.11500000000001</c:v>
                </c:pt>
                <c:pt idx="3215" formatCode="###\ ###\ ###\ ###\ ###\ ###">
                  <c:v>488.11500000000001</c:v>
                </c:pt>
                <c:pt idx="3216" formatCode="###\ ###\ ###\ ###\ ###\ ###">
                  <c:v>488.11500000000001</c:v>
                </c:pt>
                <c:pt idx="3217" formatCode="###\ ###\ ###\ ###\ ###\ ###">
                  <c:v>488.11500000000001</c:v>
                </c:pt>
                <c:pt idx="3218" formatCode="###\ ###\ ###\ ###\ ###\ ###">
                  <c:v>495.298</c:v>
                </c:pt>
                <c:pt idx="3219" formatCode="###\ ###\ ###\ ###\ ###\ ###">
                  <c:v>491.875</c:v>
                </c:pt>
                <c:pt idx="3220" formatCode="###\ ###\ ###\ ###\ ###\ ###">
                  <c:v>490.56200000000001</c:v>
                </c:pt>
                <c:pt idx="3221" formatCode="###\ ###\ ###\ ###\ ###\ ###">
                  <c:v>490.56200000000001</c:v>
                </c:pt>
                <c:pt idx="3222" formatCode="###\ ###\ ###\ ###\ ###\ ###">
                  <c:v>490.56200000000001</c:v>
                </c:pt>
                <c:pt idx="3223" formatCode="###\ ###\ ###\ ###\ ###\ ###">
                  <c:v>476.84</c:v>
                </c:pt>
                <c:pt idx="3224" formatCode="###\ ###\ ###\ ###\ ###\ ###">
                  <c:v>478.36799999999999</c:v>
                </c:pt>
                <c:pt idx="3225" formatCode="###\ ###\ ###\ ###\ ###\ ###">
                  <c:v>477.54899999999998</c:v>
                </c:pt>
                <c:pt idx="3226" formatCode="###\ ###\ ###\ ###\ ###\ ###">
                  <c:v>477.49900000000002</c:v>
                </c:pt>
                <c:pt idx="3227" formatCode="###\ ###\ ###\ ###\ ###\ ###">
                  <c:v>477.49900000000002</c:v>
                </c:pt>
                <c:pt idx="3228" formatCode="###\ ###\ ###\ ###\ ###\ ###">
                  <c:v>477.49900000000002</c:v>
                </c:pt>
                <c:pt idx="3229" formatCode="###\ ###\ ###\ ###\ ###\ ###">
                  <c:v>477.49900000000002</c:v>
                </c:pt>
                <c:pt idx="3230" formatCode="###\ ###\ ###\ ###\ ###\ ###">
                  <c:v>477.428</c:v>
                </c:pt>
                <c:pt idx="3231" formatCode="###\ ###\ ###\ ###\ ###\ ###">
                  <c:v>473.673</c:v>
                </c:pt>
                <c:pt idx="3232" formatCode="###\ ###\ ###\ ###\ ###\ ###">
                  <c:v>465.19499999999999</c:v>
                </c:pt>
                <c:pt idx="3233" formatCode="###\ ###\ ###\ ###\ ###\ ###">
                  <c:v>464.67700000000002</c:v>
                </c:pt>
                <c:pt idx="3234" formatCode="###\ ###\ ###\ ###\ ###\ ###">
                  <c:v>467.39100000000002</c:v>
                </c:pt>
                <c:pt idx="3235" formatCode="###\ ###\ ###\ ###\ ###\ ###">
                  <c:v>467.39100000000002</c:v>
                </c:pt>
                <c:pt idx="3236" formatCode="###\ ###\ ###\ ###\ ###\ ###">
                  <c:v>467.39100000000002</c:v>
                </c:pt>
                <c:pt idx="3237" formatCode="###\ ###\ ###\ ###\ ###\ ###">
                  <c:v>466.36799999999999</c:v>
                </c:pt>
                <c:pt idx="3238" formatCode="###\ ###\ ###\ ###\ ###\ ###">
                  <c:v>458.13</c:v>
                </c:pt>
                <c:pt idx="3239" formatCode="###\ ###\ ###\ ###\ ###\ ###">
                  <c:v>448.24099999999999</c:v>
                </c:pt>
                <c:pt idx="3240" formatCode="###\ ###\ ###\ ###\ ###\ ###">
                  <c:v>468.41699999999997</c:v>
                </c:pt>
                <c:pt idx="3241" formatCode="###\ ###\ ###\ ###\ ###\ ###">
                  <c:v>464.32600000000002</c:v>
                </c:pt>
                <c:pt idx="3242" formatCode="###\ ###\ ###\ ###\ ###\ ###">
                  <c:v>464.32600000000002</c:v>
                </c:pt>
                <c:pt idx="3243" formatCode="###\ ###\ ###\ ###\ ###\ ###">
                  <c:v>464.32600000000002</c:v>
                </c:pt>
                <c:pt idx="3244" formatCode="###\ ###\ ###\ ###\ ###\ ###">
                  <c:v>490.28199999999998</c:v>
                </c:pt>
                <c:pt idx="3245" formatCode="###\ ###\ ###\ ###\ ###\ ###">
                  <c:v>481.83</c:v>
                </c:pt>
                <c:pt idx="3246" formatCode="###\ ###\ ###\ ###\ ###\ ###">
                  <c:v>500.29199999999997</c:v>
                </c:pt>
                <c:pt idx="3247" formatCode="###\ ###\ ###\ ###\ ###\ ###">
                  <c:v>499.721</c:v>
                </c:pt>
                <c:pt idx="3248" formatCode="###\ ###\ ###\ ###\ ###\ ###">
                  <c:v>487.57100000000003</c:v>
                </c:pt>
                <c:pt idx="3249" formatCode="###\ ###\ ###\ ###\ ###\ ###">
                  <c:v>487.57100000000003</c:v>
                </c:pt>
                <c:pt idx="3250" formatCode="###\ ###\ ###\ ###\ ###\ ###">
                  <c:v>487.57100000000003</c:v>
                </c:pt>
                <c:pt idx="3251" formatCode="###\ ###\ ###\ ###\ ###\ ###">
                  <c:v>486.899</c:v>
                </c:pt>
                <c:pt idx="3252" formatCode="###\ ###\ ###\ ###\ ###\ ###">
                  <c:v>496.33600000000001</c:v>
                </c:pt>
                <c:pt idx="3253" formatCode="###\ ###\ ###\ ###\ ###\ ###">
                  <c:v>484.25099999999998</c:v>
                </c:pt>
                <c:pt idx="3254" formatCode="###\ ###\ ###\ ###\ ###\ ###">
                  <c:v>473.10300000000001</c:v>
                </c:pt>
                <c:pt idx="3255" formatCode="###\ ###\ ###\ ###\ ###\ ###">
                  <c:v>496.09300000000002</c:v>
                </c:pt>
                <c:pt idx="3256" formatCode="###\ ###\ ###\ ###\ ###\ ###">
                  <c:v>496.09300000000002</c:v>
                </c:pt>
                <c:pt idx="3257" formatCode="###\ ###\ ###\ ###\ ###\ ###">
                  <c:v>496.09300000000002</c:v>
                </c:pt>
                <c:pt idx="3258" formatCode="###\ ###\ ###\ ###\ ###\ ###">
                  <c:v>495.178</c:v>
                </c:pt>
                <c:pt idx="3259" formatCode="###\ ###\ ###\ ###\ ###\ ###">
                  <c:v>472.98599999999999</c:v>
                </c:pt>
                <c:pt idx="3260" formatCode="###\ ###\ ###\ ###\ ###\ ###">
                  <c:v>496.85599999999999</c:v>
                </c:pt>
                <c:pt idx="3261" formatCode="###\ ###\ ###\ ###\ ###\ ###">
                  <c:v>503.42599999999999</c:v>
                </c:pt>
                <c:pt idx="3262" formatCode="###\ ###\ ###\ ###\ ###\ ###">
                  <c:v>471.56599999999997</c:v>
                </c:pt>
                <c:pt idx="3263" formatCode="###\ ###\ ###\ ###\ ###\ ###">
                  <c:v>471.56599999999997</c:v>
                </c:pt>
                <c:pt idx="3264" formatCode="###\ ###\ ###\ ###\ ###\ ###">
                  <c:v>471.56599999999997</c:v>
                </c:pt>
                <c:pt idx="3265" formatCode="###\ ###\ ###\ ###\ ###\ ###">
                  <c:v>477.73500000000001</c:v>
                </c:pt>
                <c:pt idx="3266" formatCode="###\ ###\ ###\ ###\ ###\ ###">
                  <c:v>500.27199999999999</c:v>
                </c:pt>
                <c:pt idx="3267" formatCode="###\ ###\ ###\ ###\ ###\ ###">
                  <c:v>483.37200000000001</c:v>
                </c:pt>
                <c:pt idx="3268" formatCode="###\ ###\ ###\ ###\ ###\ ###">
                  <c:v>472.642</c:v>
                </c:pt>
                <c:pt idx="3269" formatCode="###\ ###\ ###\ ###\ ###\ ###">
                  <c:v>485.738</c:v>
                </c:pt>
                <c:pt idx="3270" formatCode="###\ ###\ ###\ ###\ ###\ ###">
                  <c:v>485.738</c:v>
                </c:pt>
                <c:pt idx="3271" formatCode="###\ ###\ ###\ ###\ ###\ ###">
                  <c:v>485.738</c:v>
                </c:pt>
                <c:pt idx="3272" formatCode="###\ ###\ ###\ ###\ ###\ ###">
                  <c:v>429.23200000000003</c:v>
                </c:pt>
                <c:pt idx="3273" formatCode="###\ ###\ ###\ ###\ ###\ ###">
                  <c:v>476.05399999999997</c:v>
                </c:pt>
                <c:pt idx="3274" formatCode="###\ ###\ ###\ ###\ ###\ ###">
                  <c:v>486.851</c:v>
                </c:pt>
                <c:pt idx="3275" formatCode="###\ ###\ ###\ ###\ ###\ ###">
                  <c:v>485.67500000000001</c:v>
                </c:pt>
                <c:pt idx="3276" formatCode="###\ ###\ ###\ ###\ ###\ ###">
                  <c:v>486.82499999999999</c:v>
                </c:pt>
                <c:pt idx="3277" formatCode="###\ ###\ ###\ ###\ ###\ ###">
                  <c:v>486.82499999999999</c:v>
                </c:pt>
                <c:pt idx="3278" formatCode="###\ ###\ ###\ ###\ ###\ ###">
                  <c:v>486.82499999999999</c:v>
                </c:pt>
                <c:pt idx="3279" formatCode="###\ ###\ ###\ ###\ ###\ ###">
                  <c:v>486.82499999999999</c:v>
                </c:pt>
                <c:pt idx="3280" formatCode="###\ ###\ ###\ ###\ ###\ ###">
                  <c:v>486.82499999999999</c:v>
                </c:pt>
                <c:pt idx="3281" formatCode="###\ ###\ ###\ ###\ ###\ ###">
                  <c:v>486.82499999999999</c:v>
                </c:pt>
                <c:pt idx="3282" formatCode="###\ ###\ ###\ ###\ ###\ ###">
                  <c:v>496.69600000000003</c:v>
                </c:pt>
                <c:pt idx="3283" formatCode="###\ ###\ ###\ ###\ ###\ ###">
                  <c:v>493.697</c:v>
                </c:pt>
                <c:pt idx="3284" formatCode="###\ ###\ ###\ ###\ ###\ ###">
                  <c:v>493.697</c:v>
                </c:pt>
                <c:pt idx="3285" formatCode="###\ ###\ ###\ ###\ ###\ ###">
                  <c:v>493.697</c:v>
                </c:pt>
                <c:pt idx="3286" formatCode="###\ ###\ ###\ ###\ ###\ ###">
                  <c:v>493.697</c:v>
                </c:pt>
                <c:pt idx="3287" formatCode="###\ ###\ ###\ ###\ ###\ ###">
                  <c:v>501.92599999999999</c:v>
                </c:pt>
                <c:pt idx="3288" formatCode="###\ ###\ ###\ ###\ ###\ ###">
                  <c:v>516.08000000000004</c:v>
                </c:pt>
                <c:pt idx="3289" formatCode="###\ ###\ ###\ ###\ ###\ ###">
                  <c:v>487.87700000000001</c:v>
                </c:pt>
                <c:pt idx="3290" formatCode="###\ ###\ ###\ ###\ ###\ ###">
                  <c:v>487.87700000000001</c:v>
                </c:pt>
                <c:pt idx="3291" formatCode="###\ ###\ ###\ ###\ ###\ ###">
                  <c:v>487.87700000000001</c:v>
                </c:pt>
                <c:pt idx="3292" formatCode="###\ ###\ ###\ ###\ ###\ ###">
                  <c:v>479.59800000000001</c:v>
                </c:pt>
                <c:pt idx="3293" formatCode="###\ ###\ ###\ ###\ ###\ ###">
                  <c:v>484.34199999999998</c:v>
                </c:pt>
                <c:pt idx="3294" formatCode="###\ ###\ ###\ ###\ ###\ ###">
                  <c:v>507.928</c:v>
                </c:pt>
                <c:pt idx="3295" formatCode="###\ ###\ ###\ ###\ ###\ ###">
                  <c:v>472.78800000000001</c:v>
                </c:pt>
                <c:pt idx="3296" formatCode="###\ ###\ ###\ ###\ ###\ ###">
                  <c:v>480.66699999999997</c:v>
                </c:pt>
                <c:pt idx="3297" formatCode="###\ ###\ ###\ ###\ ###\ ###">
                  <c:v>480.66699999999997</c:v>
                </c:pt>
                <c:pt idx="3298" formatCode="###\ ###\ ###\ ###\ ###\ ###">
                  <c:v>480.66699999999997</c:v>
                </c:pt>
                <c:pt idx="3299" formatCode="###\ ###\ ###\ ###\ ###\ ###">
                  <c:v>483.774</c:v>
                </c:pt>
                <c:pt idx="3300" formatCode="###\ ###\ ###\ ###\ ###\ ###">
                  <c:v>491.92399999999998</c:v>
                </c:pt>
                <c:pt idx="3301" formatCode="###\ ###\ ###\ ###\ ###\ ###">
                  <c:v>502.09899999999999</c:v>
                </c:pt>
                <c:pt idx="3302" formatCode="###\ ###\ ###\ ###\ ###\ ###">
                  <c:v>487.589</c:v>
                </c:pt>
                <c:pt idx="3303" formatCode="###\ ###\ ###\ ###\ ###\ ###">
                  <c:v>491.31599999999997</c:v>
                </c:pt>
                <c:pt idx="3304" formatCode="###\ ###\ ###\ ###\ ###\ ###">
                  <c:v>491.31599999999997</c:v>
                </c:pt>
                <c:pt idx="3305" formatCode="###\ ###\ ###\ ###\ ###\ ###">
                  <c:v>491.31599999999997</c:v>
                </c:pt>
                <c:pt idx="3306" formatCode="###\ ###\ ###\ ###\ ###\ ###">
                  <c:v>493.39699999999999</c:v>
                </c:pt>
                <c:pt idx="3307" formatCode="###\ ###\ ###\ ###\ ###\ ###">
                  <c:v>488.274</c:v>
                </c:pt>
                <c:pt idx="3308" formatCode="###\ ###\ ###\ ###\ ###\ ###">
                  <c:v>483.61099999999999</c:v>
                </c:pt>
                <c:pt idx="3309" formatCode="###\ ###\ ###\ ###\ ###\ ###">
                  <c:v>483.76900000000001</c:v>
                </c:pt>
                <c:pt idx="3310" formatCode="###\ ###\ ###\ ###\ ###\ ###">
                  <c:v>464.19900000000001</c:v>
                </c:pt>
                <c:pt idx="3311" formatCode="###\ ###\ ###\ ###\ ###\ ###">
                  <c:v>464.19900000000001</c:v>
                </c:pt>
                <c:pt idx="3312" formatCode="###\ ###\ ###\ ###\ ###\ ###">
                  <c:v>464.19900000000001</c:v>
                </c:pt>
                <c:pt idx="3313" formatCode="###\ ###\ ###\ ###\ ###\ ###">
                  <c:v>470.60300000000001</c:v>
                </c:pt>
                <c:pt idx="3314" formatCode="###\ ###\ ###\ ###\ ###\ ###">
                  <c:v>487.87200000000001</c:v>
                </c:pt>
                <c:pt idx="3315" formatCode="###\ ###\ ###\ ###\ ###\ ###">
                  <c:v>501.202</c:v>
                </c:pt>
                <c:pt idx="3316" formatCode="###\ ###\ ###\ ###\ ###\ ###">
                  <c:v>528.59699999999998</c:v>
                </c:pt>
                <c:pt idx="3317" formatCode="###\ ###\ ###\ ###\ ###\ ###">
                  <c:v>506.87</c:v>
                </c:pt>
                <c:pt idx="3318" formatCode="###\ ###\ ###\ ###\ ###\ ###">
                  <c:v>506.87</c:v>
                </c:pt>
                <c:pt idx="3319" formatCode="###\ ###\ ###\ ###\ ###\ ###">
                  <c:v>506.87</c:v>
                </c:pt>
                <c:pt idx="3320" formatCode="###\ ###\ ###\ ###\ ###\ ###">
                  <c:v>493.13400000000001</c:v>
                </c:pt>
                <c:pt idx="3321" formatCode="###\ ###\ ###\ ###\ ###\ ###">
                  <c:v>491.61200000000002</c:v>
                </c:pt>
                <c:pt idx="3322" formatCode="###\ ###\ ###\ ###\ ###\ ###">
                  <c:v>488.10500000000002</c:v>
                </c:pt>
                <c:pt idx="3323" formatCode="###\ ###\ ###\ ###\ ###\ ###">
                  <c:v>501.88</c:v>
                </c:pt>
                <c:pt idx="3324" formatCode="###\ ###\ ###\ ###\ ###\ ###">
                  <c:v>502.613</c:v>
                </c:pt>
                <c:pt idx="3325" formatCode="###\ ###\ ###\ ###\ ###\ ###">
                  <c:v>502.613</c:v>
                </c:pt>
                <c:pt idx="3326" formatCode="###\ ###\ ###\ ###\ ###\ ###">
                  <c:v>502.613</c:v>
                </c:pt>
                <c:pt idx="3327" formatCode="###\ ###\ ###\ ###\ ###\ ###">
                  <c:v>489.62</c:v>
                </c:pt>
                <c:pt idx="3328" formatCode="###\ ###\ ###\ ###\ ###\ ###">
                  <c:v>486.14600000000002</c:v>
                </c:pt>
                <c:pt idx="3329" formatCode="###\ ###\ ###\ ###\ ###\ ###">
                  <c:v>494.56400000000002</c:v>
                </c:pt>
                <c:pt idx="3330" formatCode="###\ ###\ ###\ ###\ ###\ ###">
                  <c:v>493.59</c:v>
                </c:pt>
                <c:pt idx="3331" formatCode="###\ ###\ ###\ ###\ ###\ ###">
                  <c:v>488.92899999999997</c:v>
                </c:pt>
                <c:pt idx="3332" formatCode="###\ ###\ ###\ ###\ ###\ ###">
                  <c:v>488.92899999999997</c:v>
                </c:pt>
                <c:pt idx="3333" formatCode="###\ ###\ ###\ ###\ ###\ ###">
                  <c:v>488.92899999999997</c:v>
                </c:pt>
                <c:pt idx="3334" formatCode="###\ ###\ ###\ ###\ ###\ ###">
                  <c:v>480.67099999999999</c:v>
                </c:pt>
                <c:pt idx="3335" formatCode="###\ ###\ ###\ ###\ ###\ ###">
                  <c:v>487.529</c:v>
                </c:pt>
                <c:pt idx="3336" formatCode="###\ ###\ ###\ ###\ ###\ ###">
                  <c:v>485.70800000000003</c:v>
                </c:pt>
                <c:pt idx="3337" formatCode="###\ ###\ ###\ ###\ ###\ ###">
                  <c:v>491.721</c:v>
                </c:pt>
                <c:pt idx="3338" formatCode="###\ ###\ ###\ ###\ ###\ ###">
                  <c:v>479.60899999999998</c:v>
                </c:pt>
                <c:pt idx="3339" formatCode="###\ ###\ ###\ ###\ ###\ ###">
                  <c:v>479.60899999999998</c:v>
                </c:pt>
                <c:pt idx="3340" formatCode="###\ ###\ ###\ ###\ ###\ ###">
                  <c:v>479.60899999999998</c:v>
                </c:pt>
                <c:pt idx="3341" formatCode="###\ ###\ ###\ ###\ ###\ ###">
                  <c:v>486.346</c:v>
                </c:pt>
                <c:pt idx="3342" formatCode="###\ ###\ ###\ ###\ ###\ ###">
                  <c:v>480.298</c:v>
                </c:pt>
                <c:pt idx="3343" formatCode="###\ ###\ ###\ ###\ ###\ ###">
                  <c:v>482.726</c:v>
                </c:pt>
                <c:pt idx="3344" formatCode="###\ ###\ ###\ ###\ ###\ ###">
                  <c:v>486.524</c:v>
                </c:pt>
                <c:pt idx="3345" formatCode="###\ ###\ ###\ ###\ ###\ ###">
                  <c:v>494.01400000000001</c:v>
                </c:pt>
                <c:pt idx="3346" formatCode="###\ ###\ ###\ ###\ ###\ ###">
                  <c:v>494.01400000000001</c:v>
                </c:pt>
                <c:pt idx="3347" formatCode="###\ ###\ ###\ ###\ ###\ ###">
                  <c:v>494.01400000000001</c:v>
                </c:pt>
                <c:pt idx="3348" formatCode="###\ ###\ ###\ ###\ ###\ ###">
                  <c:v>471.12200000000001</c:v>
                </c:pt>
                <c:pt idx="3349" formatCode="###\ ###\ ###\ ###\ ###\ ###">
                  <c:v>467.33699999999999</c:v>
                </c:pt>
                <c:pt idx="3350" formatCode="###\ ###\ ###\ ###\ ###\ ###">
                  <c:v>470.35</c:v>
                </c:pt>
                <c:pt idx="3351" formatCode="###\ ###\ ###\ ###\ ###\ ###">
                  <c:v>464.56700000000001</c:v>
                </c:pt>
                <c:pt idx="3352" formatCode="###\ ###\ ###\ ###\ ###\ ###">
                  <c:v>467.91800000000001</c:v>
                </c:pt>
                <c:pt idx="3353" formatCode="###\ ###\ ###\ ###\ ###\ ###">
                  <c:v>467.91800000000001</c:v>
                </c:pt>
                <c:pt idx="3354" formatCode="###\ ###\ ###\ ###\ ###\ ###">
                  <c:v>467.91800000000001</c:v>
                </c:pt>
                <c:pt idx="3355" formatCode="###\ ###\ ###\ ###\ ###\ ###">
                  <c:v>457.70600000000002</c:v>
                </c:pt>
                <c:pt idx="3356" formatCode="###\ ###\ ###\ ###\ ###\ ###">
                  <c:v>457.98399999999998</c:v>
                </c:pt>
                <c:pt idx="3357" formatCode="###\ ###\ ###\ ###\ ###\ ###">
                  <c:v>460.19099999999997</c:v>
                </c:pt>
                <c:pt idx="3358" formatCode="###\ ###\ ###\ ###\ ###\ ###">
                  <c:v>479.42099999999999</c:v>
                </c:pt>
                <c:pt idx="3359" formatCode="###\ ###\ ###\ ###\ ###\ ###">
                  <c:v>479.42099999999999</c:v>
                </c:pt>
                <c:pt idx="3360" formatCode="###\ ###\ ###\ ###\ ###\ ###">
                  <c:v>479.42099999999999</c:v>
                </c:pt>
                <c:pt idx="3361" formatCode="###\ ###\ ###\ ###\ ###\ ###">
                  <c:v>479.42099999999999</c:v>
                </c:pt>
                <c:pt idx="3362" formatCode="###\ ###\ ###\ ###\ ###\ ###">
                  <c:v>453.95499999999998</c:v>
                </c:pt>
                <c:pt idx="3363" formatCode="###\ ###\ ###\ ###\ ###\ ###">
                  <c:v>471.15499999999997</c:v>
                </c:pt>
                <c:pt idx="3364" formatCode="###\ ###\ ###\ ###\ ###\ ###">
                  <c:v>477.57400000000001</c:v>
                </c:pt>
                <c:pt idx="3365" formatCode="###\ ###\ ###\ ###\ ###\ ###">
                  <c:v>466.21800000000002</c:v>
                </c:pt>
                <c:pt idx="3366" formatCode="###\ ###\ ###\ ###\ ###\ ###">
                  <c:v>456.26499999999999</c:v>
                </c:pt>
                <c:pt idx="3367" formatCode="###\ ###\ ###\ ###\ ###\ ###">
                  <c:v>456.26499999999999</c:v>
                </c:pt>
                <c:pt idx="3368" formatCode="###\ ###\ ###\ ###\ ###\ ###">
                  <c:v>456.26499999999999</c:v>
                </c:pt>
                <c:pt idx="3369" formatCode="###\ ###\ ###\ ###\ ###\ ###">
                  <c:v>446.74299999999999</c:v>
                </c:pt>
                <c:pt idx="3370" formatCode="###\ ###\ ###\ ###\ ###\ ###">
                  <c:v>461.66199999999998</c:v>
                </c:pt>
                <c:pt idx="3371" formatCode="###\ ###\ ###\ ###\ ###\ ###">
                  <c:v>454.37700000000001</c:v>
                </c:pt>
                <c:pt idx="3372" formatCode="###\ ###\ ###\ ###\ ###\ ###">
                  <c:v>456.46100000000001</c:v>
                </c:pt>
                <c:pt idx="3373" formatCode="###\ ###\ ###\ ###\ ###\ ###">
                  <c:v>468.488</c:v>
                </c:pt>
                <c:pt idx="3374" formatCode="###\ ###\ ###\ ###\ ###\ ###">
                  <c:v>468.488</c:v>
                </c:pt>
                <c:pt idx="3375" formatCode="###\ ###\ ###\ ###\ ###\ ###">
                  <c:v>468.488</c:v>
                </c:pt>
                <c:pt idx="3376" formatCode="###\ ###\ ###\ ###\ ###\ ###">
                  <c:v>468.488</c:v>
                </c:pt>
                <c:pt idx="3377" formatCode="###\ ###\ ###\ ###\ ###\ ###">
                  <c:v>460.01</c:v>
                </c:pt>
                <c:pt idx="3378" formatCode="###\ ###\ ###\ ###\ ###\ ###">
                  <c:v>464.10899999999998</c:v>
                </c:pt>
                <c:pt idx="3379" formatCode="###\ ###\ ###\ ###\ ###\ ###">
                  <c:v>488.41199999999998</c:v>
                </c:pt>
                <c:pt idx="3380" formatCode="###\ ###\ ###\ ###\ ###\ ###">
                  <c:v>462.678</c:v>
                </c:pt>
                <c:pt idx="3381" formatCode="###\ ###\ ###\ ###\ ###\ ###">
                  <c:v>462.678</c:v>
                </c:pt>
                <c:pt idx="3382" formatCode="###\ ###\ ###\ ###\ ###\ ###">
                  <c:v>462.678</c:v>
                </c:pt>
                <c:pt idx="3383" formatCode="###\ ###\ ###\ ###\ ###\ ###">
                  <c:v>523.51400000000001</c:v>
                </c:pt>
                <c:pt idx="3384" formatCode="###\ ###\ ###\ ###\ ###\ ###">
                  <c:v>477.608</c:v>
                </c:pt>
                <c:pt idx="3385" formatCode="###\ ###\ ###\ ###\ ###\ ###">
                  <c:v>491.524</c:v>
                </c:pt>
                <c:pt idx="3386" formatCode="###\ ###\ ###\ ###\ ###\ ###">
                  <c:v>510.73899999999998</c:v>
                </c:pt>
                <c:pt idx="3387" formatCode="###\ ###\ ###\ ###\ ###\ ###">
                  <c:v>506.05200000000002</c:v>
                </c:pt>
                <c:pt idx="3388" formatCode="###\ ###\ ###\ ###\ ###\ ###">
                  <c:v>506.05200000000002</c:v>
                </c:pt>
                <c:pt idx="3389" formatCode="###\ ###\ ###\ ###\ ###\ ###">
                  <c:v>506.05200000000002</c:v>
                </c:pt>
                <c:pt idx="3390" formatCode="###\ ###\ ###\ ###\ ###\ ###">
                  <c:v>513.72900000000004</c:v>
                </c:pt>
                <c:pt idx="3391" formatCode="###\ ###\ ###\ ###\ ###\ ###">
                  <c:v>516.62099999999998</c:v>
                </c:pt>
                <c:pt idx="3392" formatCode="###\ ###\ ###\ ###\ ###\ ###">
                  <c:v>429.61399999999998</c:v>
                </c:pt>
                <c:pt idx="3393" formatCode="###\ ###\ ###\ ###\ ###\ ###">
                  <c:v>498.97500000000002</c:v>
                </c:pt>
                <c:pt idx="3394" formatCode="###\ ###\ ###\ ###\ ###\ ###">
                  <c:v>492.32100000000003</c:v>
                </c:pt>
                <c:pt idx="3395" formatCode="###\ ###\ ###\ ###\ ###\ ###">
                  <c:v>492.32100000000003</c:v>
                </c:pt>
                <c:pt idx="3396" formatCode="###\ ###\ ###\ ###\ ###\ ###">
                  <c:v>492.32100000000003</c:v>
                </c:pt>
                <c:pt idx="3397" formatCode="###\ ###\ ###\ ###\ ###\ ###">
                  <c:v>489.08199999999999</c:v>
                </c:pt>
                <c:pt idx="3398" formatCode="###\ ###\ ###\ ###\ ###\ ###">
                  <c:v>484.51100000000002</c:v>
                </c:pt>
                <c:pt idx="3399" formatCode="###\ ###\ ###\ ###\ ###\ ###">
                  <c:v>474.66</c:v>
                </c:pt>
                <c:pt idx="3400" formatCode="###\ ###\ ###\ ###\ ###\ ###">
                  <c:v>472.46300000000002</c:v>
                </c:pt>
                <c:pt idx="3401" formatCode="###\ ###\ ###\ ###\ ###\ ###">
                  <c:v>470.99900000000002</c:v>
                </c:pt>
                <c:pt idx="3402" formatCode="###\ ###\ ###\ ###\ ###\ ###">
                  <c:v>470.99900000000002</c:v>
                </c:pt>
                <c:pt idx="3403" formatCode="###\ ###\ ###\ ###\ ###\ ###">
                  <c:v>470.99900000000002</c:v>
                </c:pt>
                <c:pt idx="3404" formatCode="###\ ###\ ###\ ###\ ###\ ###">
                  <c:v>495.01400000000001</c:v>
                </c:pt>
                <c:pt idx="3405" formatCode="###\ ###\ ###\ ###\ ###\ ###">
                  <c:v>486.464</c:v>
                </c:pt>
                <c:pt idx="3406" formatCode="###\ ###\ ###\ ###\ ###\ ###">
                  <c:v>486.464</c:v>
                </c:pt>
                <c:pt idx="3407" formatCode="###\ ###\ ###\ ###\ ###\ ###">
                  <c:v>491.60899999999998</c:v>
                </c:pt>
                <c:pt idx="3408" formatCode="###\ ###\ ###\ ###\ ###\ ###">
                  <c:v>494.58699999999999</c:v>
                </c:pt>
                <c:pt idx="3409" formatCode="###\ ###\ ###\ ###\ ###\ ###">
                  <c:v>494.58699999999999</c:v>
                </c:pt>
                <c:pt idx="3410" formatCode="###\ ###\ ###\ ###\ ###\ ###">
                  <c:v>494.58699999999999</c:v>
                </c:pt>
                <c:pt idx="3411" formatCode="###\ ###\ ###\ ###\ ###\ ###">
                  <c:v>491.55099999999999</c:v>
                </c:pt>
                <c:pt idx="3412" formatCode="###\ ###\ ###\ ###\ ###\ ###">
                  <c:v>501.09</c:v>
                </c:pt>
                <c:pt idx="3413" formatCode="###\ ###\ ###\ ###\ ###\ ###">
                  <c:v>518.98599999999999</c:v>
                </c:pt>
                <c:pt idx="3414" formatCode="###\ ###\ ###\ ###\ ###\ ###">
                  <c:v>519.41499999999996</c:v>
                </c:pt>
                <c:pt idx="3415" formatCode="###\ ###\ ###\ ###\ ###\ ###">
                  <c:v>510.82600000000002</c:v>
                </c:pt>
                <c:pt idx="3416" formatCode="###\ ###\ ###\ ###\ ###\ ###">
                  <c:v>510.82600000000002</c:v>
                </c:pt>
                <c:pt idx="3417" formatCode="###\ ###\ ###\ ###\ ###\ ###">
                  <c:v>510.82600000000002</c:v>
                </c:pt>
                <c:pt idx="3418" formatCode="###\ ###\ ###\ ###\ ###\ ###">
                  <c:v>503.12799999999999</c:v>
                </c:pt>
                <c:pt idx="3419" formatCode="###\ ###\ ###\ ###\ ###\ ###">
                  <c:v>502.613</c:v>
                </c:pt>
                <c:pt idx="3420" formatCode="###\ ###\ ###\ ###\ ###\ ###">
                  <c:v>517.84400000000005</c:v>
                </c:pt>
                <c:pt idx="3421" formatCode="###\ ###\ ###\ ###\ ###\ ###">
                  <c:v>506.80399999999997</c:v>
                </c:pt>
                <c:pt idx="3422" formatCode="###\ ###\ ###\ ###\ ###\ ###">
                  <c:v>505.52600000000001</c:v>
                </c:pt>
                <c:pt idx="3423" formatCode="###\ ###\ ###\ ###\ ###\ ###">
                  <c:v>505.52600000000001</c:v>
                </c:pt>
                <c:pt idx="3424" formatCode="###\ ###\ ###\ ###\ ###\ ###">
                  <c:v>505.52600000000001</c:v>
                </c:pt>
                <c:pt idx="3425" formatCode="###\ ###\ ###\ ###\ ###\ ###">
                  <c:v>505.52600000000001</c:v>
                </c:pt>
                <c:pt idx="3426" formatCode="###\ ###\ ###\ ###\ ###\ ###">
                  <c:v>491.57</c:v>
                </c:pt>
                <c:pt idx="3427" formatCode="###\ ###\ ###\ ###\ ###\ ###">
                  <c:v>531.97</c:v>
                </c:pt>
                <c:pt idx="3428" formatCode="###\ ###\ ###\ ###\ ###\ ###">
                  <c:v>498.29500000000002</c:v>
                </c:pt>
                <c:pt idx="3429" formatCode="###\ ###\ ###\ ###\ ###\ ###">
                  <c:v>499.25599999999997</c:v>
                </c:pt>
                <c:pt idx="3430" formatCode="###\ ###\ ###\ ###\ ###\ ###">
                  <c:v>499.25599999999997</c:v>
                </c:pt>
                <c:pt idx="3431" formatCode="###\ ###\ ###\ ###\ ###\ ###">
                  <c:v>499.25599999999997</c:v>
                </c:pt>
                <c:pt idx="3432" formatCode="###\ ###\ ###\ ###\ ###\ ###">
                  <c:v>495.75700000000001</c:v>
                </c:pt>
                <c:pt idx="3433" formatCode="###\ ###\ ###\ ###\ ###\ ###">
                  <c:v>512.125</c:v>
                </c:pt>
                <c:pt idx="3434" formatCode="###\ ###\ ###\ ###\ ###\ ###">
                  <c:v>483.10599999999999</c:v>
                </c:pt>
                <c:pt idx="3435" formatCode="###\ ###\ ###\ ###\ ###\ ###">
                  <c:v>456.74700000000001</c:v>
                </c:pt>
                <c:pt idx="3436" formatCode="###\ ###\ ###\ ###\ ###\ ###">
                  <c:v>442.36599999999999</c:v>
                </c:pt>
                <c:pt idx="3437" formatCode="###\ ###\ ###\ ###\ ###\ ###">
                  <c:v>442.36599999999999</c:v>
                </c:pt>
                <c:pt idx="3438" formatCode="###\ ###\ ###\ ###\ ###\ ###">
                  <c:v>442.36599999999999</c:v>
                </c:pt>
                <c:pt idx="3439" formatCode="###\ ###\ ###\ ###\ ###\ ###">
                  <c:v>464.661</c:v>
                </c:pt>
                <c:pt idx="3440" formatCode="###\ ###\ ###\ ###\ ###\ ###">
                  <c:v>453.584</c:v>
                </c:pt>
                <c:pt idx="3441" formatCode="###\ ###\ ###\ ###\ ###\ ###">
                  <c:v>424.06</c:v>
                </c:pt>
                <c:pt idx="3442" formatCode="###\ ###\ ###\ ###\ ###\ ###">
                  <c:v>442.56200000000001</c:v>
                </c:pt>
                <c:pt idx="3443" formatCode="###\ ###\ ###\ ###\ ###\ ###">
                  <c:v>454.53199999999998</c:v>
                </c:pt>
                <c:pt idx="3444" formatCode="###\ ###\ ###\ ###\ ###\ ###">
                  <c:v>454.53199999999998</c:v>
                </c:pt>
                <c:pt idx="3445" formatCode="###\ ###\ ###\ ###\ ###\ ###">
                  <c:v>454.53199999999998</c:v>
                </c:pt>
                <c:pt idx="3446" formatCode="###\ ###\ ###\ ###\ ###\ ###">
                  <c:v>430.44600000000003</c:v>
                </c:pt>
                <c:pt idx="3447" formatCode="###\ ###\ ###\ ###\ ###\ ###">
                  <c:v>454.12400000000002</c:v>
                </c:pt>
                <c:pt idx="3448" formatCode="###\ ###\ ###\ ###\ ###\ ###">
                  <c:v>457.209</c:v>
                </c:pt>
                <c:pt idx="3449" formatCode="###\ ###\ ###\ ###\ ###\ ###">
                  <c:v>452.40100000000001</c:v>
                </c:pt>
                <c:pt idx="3450" formatCode="###\ ###\ ###\ ###\ ###\ ###">
                  <c:v>490.42700000000002</c:v>
                </c:pt>
                <c:pt idx="3451" formatCode="###\ ###\ ###\ ###\ ###\ ###">
                  <c:v>490.42700000000002</c:v>
                </c:pt>
                <c:pt idx="3452" formatCode="###\ ###\ ###\ ###\ ###\ ###">
                  <c:v>490.42700000000002</c:v>
                </c:pt>
                <c:pt idx="3453" formatCode="###\ ###\ ###\ ###\ ###\ ###">
                  <c:v>478.99299999999999</c:v>
                </c:pt>
                <c:pt idx="3454" formatCode="###\ ###\ ###\ ###\ ###\ ###">
                  <c:v>457.33</c:v>
                </c:pt>
                <c:pt idx="3455" formatCode="###\ ###\ ###\ ###\ ###\ ###">
                  <c:v>466.54599999999999</c:v>
                </c:pt>
                <c:pt idx="3456" formatCode="###\ ###\ ###\ ###\ ###\ ###">
                  <c:v>464.40600000000001</c:v>
                </c:pt>
                <c:pt idx="3457" formatCode="###\ ###\ ###\ ###\ ###\ ###">
                  <c:v>456.74799999999999</c:v>
                </c:pt>
                <c:pt idx="3458" formatCode="###\ ###\ ###\ ###\ ###\ ###">
                  <c:v>456.74799999999999</c:v>
                </c:pt>
                <c:pt idx="3459" formatCode="###\ ###\ ###\ ###\ ###\ ###">
                  <c:v>456.74799999999999</c:v>
                </c:pt>
                <c:pt idx="3460" formatCode="###\ ###\ ###\ ###\ ###\ ###">
                  <c:v>464.32600000000002</c:v>
                </c:pt>
                <c:pt idx="3461" formatCode="###\ ###\ ###\ ###\ ###\ ###">
                  <c:v>457.55099999999999</c:v>
                </c:pt>
                <c:pt idx="3462" formatCode="###\ ###\ ###\ ###\ ###\ ###">
                  <c:v>458.27600000000001</c:v>
                </c:pt>
                <c:pt idx="3463" formatCode="###\ ###\ ###\ ###\ ###\ ###">
                  <c:v>457.63799999999998</c:v>
                </c:pt>
                <c:pt idx="3464" formatCode="###\ ###\ ###\ ###\ ###\ ###">
                  <c:v>453.99</c:v>
                </c:pt>
                <c:pt idx="3465" formatCode="###\ ###\ ###\ ###\ ###\ ###">
                  <c:v>453.99</c:v>
                </c:pt>
                <c:pt idx="3466" formatCode="###\ ###\ ###\ ###\ ###\ ###">
                  <c:v>453.99</c:v>
                </c:pt>
                <c:pt idx="3467" formatCode="###\ ###\ ###\ ###\ ###\ ###">
                  <c:v>452.54500000000002</c:v>
                </c:pt>
                <c:pt idx="3468" formatCode="###\ ###\ ###\ ###\ ###\ ###">
                  <c:v>468.93200000000002</c:v>
                </c:pt>
                <c:pt idx="3469" formatCode="###\ ###\ ###\ ###\ ###\ ###">
                  <c:v>459.30599999999998</c:v>
                </c:pt>
                <c:pt idx="3470" formatCode="###\ ###\ ###\ ###\ ###\ ###">
                  <c:v>448.012</c:v>
                </c:pt>
                <c:pt idx="3471" formatCode="###\ ###\ ###\ ###\ ###\ ###">
                  <c:v>448.77</c:v>
                </c:pt>
                <c:pt idx="3472" formatCode="###\ ###\ ###\ ###\ ###\ ###">
                  <c:v>448.77</c:v>
                </c:pt>
                <c:pt idx="3473" formatCode="###\ ###\ ###\ ###\ ###\ ###">
                  <c:v>448.77</c:v>
                </c:pt>
                <c:pt idx="3474" formatCode="###\ ###\ ###\ ###\ ###\ ###">
                  <c:v>448.976</c:v>
                </c:pt>
                <c:pt idx="3475" formatCode="###\ ###\ ###\ ###\ ###\ ###">
                  <c:v>462.67899999999997</c:v>
                </c:pt>
                <c:pt idx="3476" formatCode="###\ ###\ ###\ ###\ ###\ ###">
                  <c:v>459.096</c:v>
                </c:pt>
                <c:pt idx="3477" formatCode="###\ ###\ ###\ ###\ ###\ ###">
                  <c:v>465.87700000000001</c:v>
                </c:pt>
                <c:pt idx="3478" formatCode="###\ ###\ ###\ ###\ ###\ ###">
                  <c:v>458.91300000000001</c:v>
                </c:pt>
                <c:pt idx="3479" formatCode="###\ ###\ ###\ ###\ ###\ ###">
                  <c:v>458.91300000000001</c:v>
                </c:pt>
                <c:pt idx="3480" formatCode="###\ ###\ ###\ ###\ ###\ ###">
                  <c:v>458.91300000000001</c:v>
                </c:pt>
                <c:pt idx="3481" formatCode="###\ ###\ ###\ ###\ ###\ ###">
                  <c:v>460.39800000000002</c:v>
                </c:pt>
                <c:pt idx="3482" formatCode="###\ ###\ ###\ ###\ ###\ ###">
                  <c:v>453.60500000000002</c:v>
                </c:pt>
                <c:pt idx="3483" formatCode="###\ ###\ ###\ ###\ ###\ ###">
                  <c:v>460.34</c:v>
                </c:pt>
                <c:pt idx="3484" formatCode="###\ ###\ ###\ ###\ ###\ ###">
                  <c:v>466.28300000000002</c:v>
                </c:pt>
                <c:pt idx="3485" formatCode="###\ ###\ ###\ ###\ ###\ ###">
                  <c:v>470.49400000000003</c:v>
                </c:pt>
                <c:pt idx="3486" formatCode="###\ ###\ ###\ ###\ ###\ ###">
                  <c:v>470.49400000000003</c:v>
                </c:pt>
                <c:pt idx="3487" formatCode="###\ ###\ ###\ ###\ ###\ ###">
                  <c:v>470.49400000000003</c:v>
                </c:pt>
                <c:pt idx="3488" formatCode="###\ ###\ ###\ ###\ ###\ ###">
                  <c:v>466.255</c:v>
                </c:pt>
                <c:pt idx="3489" formatCode="###\ ###\ ###\ ###\ ###\ ###">
                  <c:v>457.21499999999997</c:v>
                </c:pt>
                <c:pt idx="3490" formatCode="###\ ###\ ###\ ###\ ###\ ###">
                  <c:v>455.9</c:v>
                </c:pt>
                <c:pt idx="3491" formatCode="###\ ###\ ###\ ###\ ###\ ###">
                  <c:v>437.31</c:v>
                </c:pt>
                <c:pt idx="3492" formatCode="###\ ###\ ###\ ###\ ###\ ###">
                  <c:v>429.70800000000003</c:v>
                </c:pt>
                <c:pt idx="3493" formatCode="###\ ###\ ###\ ###\ ###\ ###">
                  <c:v>429.70800000000003</c:v>
                </c:pt>
                <c:pt idx="3494" formatCode="###\ ###\ ###\ ###\ ###\ ###">
                  <c:v>429.70800000000003</c:v>
                </c:pt>
                <c:pt idx="3495" formatCode="###\ ###\ ###\ ###\ ###\ ###">
                  <c:v>435.17</c:v>
                </c:pt>
                <c:pt idx="3496" formatCode="###\ ###\ ###\ ###\ ###\ ###">
                  <c:v>427.125</c:v>
                </c:pt>
                <c:pt idx="3497" formatCode="###\ ###\ ###\ ###\ ###\ ###">
                  <c:v>425.702</c:v>
                </c:pt>
                <c:pt idx="3498" formatCode="###\ ###\ ###\ ###\ ###\ ###">
                  <c:v>426.255</c:v>
                </c:pt>
                <c:pt idx="3499" formatCode="###\ ###\ ###\ ###\ ###\ ###">
                  <c:v>442.77300000000002</c:v>
                </c:pt>
                <c:pt idx="3500" formatCode="###\ ###\ ###\ ###\ ###\ ###">
                  <c:v>442.77300000000002</c:v>
                </c:pt>
                <c:pt idx="3501" formatCode="###\ ###\ ###\ ###\ ###\ ###">
                  <c:v>442.77300000000002</c:v>
                </c:pt>
                <c:pt idx="3502" formatCode="###\ ###\ ###\ ###\ ###\ ###">
                  <c:v>446.46699999999998</c:v>
                </c:pt>
                <c:pt idx="3503" formatCode="###\ ###\ ###\ ###\ ###\ ###">
                  <c:v>437.88499999999999</c:v>
                </c:pt>
                <c:pt idx="3504" formatCode="###\ ###\ ###\ ###\ ###\ ###">
                  <c:v>428.76400000000001</c:v>
                </c:pt>
                <c:pt idx="3505" formatCode="###\ ###\ ###\ ###\ ###\ ###">
                  <c:v>445.14400000000001</c:v>
                </c:pt>
                <c:pt idx="3506" formatCode="###\ ###\ ###\ ###\ ###\ ###">
                  <c:v>449.84</c:v>
                </c:pt>
                <c:pt idx="3507" formatCode="###\ ###\ ###\ ###\ ###\ ###">
                  <c:v>449.84</c:v>
                </c:pt>
                <c:pt idx="3508" formatCode="###\ ###\ ###\ ###\ ###\ ###">
                  <c:v>449.84</c:v>
                </c:pt>
                <c:pt idx="3509" formatCode="###\ ###\ ###\ ###\ ###\ ###">
                  <c:v>447.87099999999998</c:v>
                </c:pt>
                <c:pt idx="3510" formatCode="###\ ###\ ###\ ###\ ###\ ###">
                  <c:v>440.26799999999997</c:v>
                </c:pt>
                <c:pt idx="3511" formatCode="###\ ###\ ###\ ###\ ###\ ###">
                  <c:v>442.13900000000001</c:v>
                </c:pt>
                <c:pt idx="3512" formatCode="###\ ###\ ###\ ###\ ###\ ###">
                  <c:v>431.74400000000003</c:v>
                </c:pt>
                <c:pt idx="3513" formatCode="###\ ###\ ###\ ###\ ###\ ###">
                  <c:v>439.77199999999999</c:v>
                </c:pt>
                <c:pt idx="3514" formatCode="###\ ###\ ###\ ###\ ###\ ###">
                  <c:v>439.77199999999999</c:v>
                </c:pt>
                <c:pt idx="3515" formatCode="###\ ###\ ###\ ###\ ###\ ###">
                  <c:v>439.77199999999999</c:v>
                </c:pt>
                <c:pt idx="3516" formatCode="###\ ###\ ###\ ###\ ###\ ###">
                  <c:v>439.77199999999999</c:v>
                </c:pt>
                <c:pt idx="3517" formatCode="###\ ###\ ###\ ###\ ###\ ###">
                  <c:v>439.77199999999999</c:v>
                </c:pt>
                <c:pt idx="3518" formatCode="###\ ###\ ###\ ###\ ###\ ###">
                  <c:v>453.863</c:v>
                </c:pt>
                <c:pt idx="3519" formatCode="###\ ###\ ###\ ###\ ###\ ###">
                  <c:v>458.21</c:v>
                </c:pt>
                <c:pt idx="3520" formatCode="###\ ###\ ###\ ###\ ###\ ###">
                  <c:v>459.36500000000001</c:v>
                </c:pt>
                <c:pt idx="3521" formatCode="###\ ###\ ###\ ###\ ###\ ###">
                  <c:v>459.36500000000001</c:v>
                </c:pt>
                <c:pt idx="3522" formatCode="###\ ###\ ###\ ###\ ###\ ###">
                  <c:v>459.36500000000001</c:v>
                </c:pt>
                <c:pt idx="3523" formatCode="###\ ###\ ###\ ###\ ###\ ###">
                  <c:v>455.745</c:v>
                </c:pt>
                <c:pt idx="3524" formatCode="###\ ###\ ###\ ###\ ###\ ###">
                  <c:v>450.25799999999998</c:v>
                </c:pt>
                <c:pt idx="3525" formatCode="###\ ###\ ###\ ###\ ###\ ###">
                  <c:v>455.99599999999998</c:v>
                </c:pt>
                <c:pt idx="3526" formatCode="###\ ###\ ###\ ###\ ###\ ###">
                  <c:v>455.892</c:v>
                </c:pt>
                <c:pt idx="3527" formatCode="###\ ###\ ###\ ###\ ###\ ###">
                  <c:v>452.62400000000002</c:v>
                </c:pt>
                <c:pt idx="3528" formatCode="###\ ###\ ###\ ###\ ###\ ###">
                  <c:v>452.62400000000002</c:v>
                </c:pt>
                <c:pt idx="3529" formatCode="###\ ###\ ###\ ###\ ###\ ###">
                  <c:v>452.62400000000002</c:v>
                </c:pt>
                <c:pt idx="3530" formatCode="###\ ###\ ###\ ###\ ###\ ###">
                  <c:v>450.29599999999999</c:v>
                </c:pt>
                <c:pt idx="3531" formatCode="###\ ###\ ###\ ###\ ###\ ###">
                  <c:v>448.44</c:v>
                </c:pt>
                <c:pt idx="3532" formatCode="###\ ###\ ###\ ###\ ###\ ###">
                  <c:v>445.96600000000001</c:v>
                </c:pt>
                <c:pt idx="3533" formatCode="###\ ###\ ###\ ###\ ###\ ###">
                  <c:v>449.27600000000001</c:v>
                </c:pt>
                <c:pt idx="3534" formatCode="###\ ###\ ###\ ###\ ###\ ###">
                  <c:v>457.601</c:v>
                </c:pt>
                <c:pt idx="3535" formatCode="###\ ###\ ###\ ###\ ###\ ###">
                  <c:v>457.601</c:v>
                </c:pt>
                <c:pt idx="3536" formatCode="###\ ###\ ###\ ###\ ###\ ###">
                  <c:v>457.601</c:v>
                </c:pt>
                <c:pt idx="3537" formatCode="###\ ###\ ###\ ###\ ###\ ###">
                  <c:v>483.411</c:v>
                </c:pt>
                <c:pt idx="3538" formatCode="###\ ###\ ###\ ###\ ###\ ###">
                  <c:v>478.87200000000001</c:v>
                </c:pt>
                <c:pt idx="3539" formatCode="###\ ###\ ###\ ###\ ###\ ###">
                  <c:v>474.75299999999999</c:v>
                </c:pt>
                <c:pt idx="3540" formatCode="###\ ###\ ###\ ###\ ###\ ###">
                  <c:v>459.44600000000003</c:v>
                </c:pt>
                <c:pt idx="3541" formatCode="###\ ###\ ###\ ###\ ###\ ###">
                  <c:v>460.59</c:v>
                </c:pt>
                <c:pt idx="3542" formatCode="###\ ###\ ###\ ###\ ###\ ###">
                  <c:v>460.59</c:v>
                </c:pt>
                <c:pt idx="3543" formatCode="###\ ###\ ###\ ###\ ###\ ###">
                  <c:v>460.59</c:v>
                </c:pt>
                <c:pt idx="3544" formatCode="###\ ###\ ###\ ###\ ###\ ###">
                  <c:v>463.29899999999998</c:v>
                </c:pt>
                <c:pt idx="3545" formatCode="###\ ###\ ###\ ###\ ###\ ###">
                  <c:v>476.988</c:v>
                </c:pt>
                <c:pt idx="3546" formatCode="###\ ###\ ###\ ###\ ###\ ###">
                  <c:v>469.18599999999998</c:v>
                </c:pt>
                <c:pt idx="3547" formatCode="###\ ###\ ###\ ###\ ###\ ###">
                  <c:v>466.84899999999999</c:v>
                </c:pt>
                <c:pt idx="3548" formatCode="###\ ###\ ###\ ###\ ###\ ###">
                  <c:v>454.904</c:v>
                </c:pt>
                <c:pt idx="3549" formatCode="###\ ###\ ###\ ###\ ###\ ###">
                  <c:v>454.904</c:v>
                </c:pt>
                <c:pt idx="3550" formatCode="###\ ###\ ###\ ###\ ###\ ###">
                  <c:v>454.904</c:v>
                </c:pt>
                <c:pt idx="3551" formatCode="###\ ###\ ###\ ###\ ###\ ###">
                  <c:v>464.35899999999998</c:v>
                </c:pt>
                <c:pt idx="3552" formatCode="###\ ###\ ###\ ###\ ###\ ###">
                  <c:v>458.589</c:v>
                </c:pt>
                <c:pt idx="3553" formatCode="###\ ###\ ###\ ###\ ###\ ###">
                  <c:v>465.96800000000002</c:v>
                </c:pt>
                <c:pt idx="3554" formatCode="###\ ###\ ###\ ###\ ###\ ###">
                  <c:v>458.363</c:v>
                </c:pt>
                <c:pt idx="3555" formatCode="###\ ###\ ###\ ###\ ###\ ###">
                  <c:v>471.20100000000002</c:v>
                </c:pt>
                <c:pt idx="3556" formatCode="###\ ###\ ###\ ###\ ###\ ###">
                  <c:v>471.20100000000002</c:v>
                </c:pt>
                <c:pt idx="3557" formatCode="###\ ###\ ###\ ###\ ###\ ###">
                  <c:v>471.20100000000002</c:v>
                </c:pt>
                <c:pt idx="3558" formatCode="###\ ###\ ###\ ###\ ###\ ###">
                  <c:v>471.47199999999998</c:v>
                </c:pt>
                <c:pt idx="3559" formatCode="###\ ###\ ###\ ###\ ###\ ###">
                  <c:v>485.00200000000001</c:v>
                </c:pt>
                <c:pt idx="3560" formatCode="###\ ###\ ###\ ###\ ###\ ###">
                  <c:v>486.20800000000003</c:v>
                </c:pt>
                <c:pt idx="3561" formatCode="###\ ###\ ###\ ###\ ###\ ###">
                  <c:v>486.786</c:v>
                </c:pt>
                <c:pt idx="3562" formatCode="###\ ###\ ###\ ###\ ###\ ###">
                  <c:v>483.97</c:v>
                </c:pt>
                <c:pt idx="3563" formatCode="###\ ###\ ###\ ###\ ###\ ###">
                  <c:v>483.97</c:v>
                </c:pt>
                <c:pt idx="3564" formatCode="###\ ###\ ###\ ###\ ###\ ###">
                  <c:v>483.97</c:v>
                </c:pt>
                <c:pt idx="3565" formatCode="###\ ###\ ###\ ###\ ###\ ###">
                  <c:v>478.18200000000002</c:v>
                </c:pt>
                <c:pt idx="3566" formatCode="###\ ###\ ###\ ###\ ###\ ###">
                  <c:v>464.464</c:v>
                </c:pt>
                <c:pt idx="3567" formatCode="###\ ###\ ###\ ###\ ###\ ###">
                  <c:v>466.72199999999998</c:v>
                </c:pt>
                <c:pt idx="3568" formatCode="###\ ###\ ###\ ###\ ###\ ###">
                  <c:v>482.024</c:v>
                </c:pt>
                <c:pt idx="3569" formatCode="###\ ###\ ###\ ###\ ###\ ###">
                  <c:v>482.19099999999997</c:v>
                </c:pt>
                <c:pt idx="3570" formatCode="###\ ###\ ###\ ###\ ###\ ###">
                  <c:v>482.19099999999997</c:v>
                </c:pt>
                <c:pt idx="3571" formatCode="###\ ###\ ###\ ###\ ###\ ###">
                  <c:v>482.19099999999997</c:v>
                </c:pt>
                <c:pt idx="3572" formatCode="###\ ###\ ###\ ###\ ###\ ###">
                  <c:v>470.17</c:v>
                </c:pt>
                <c:pt idx="3573" formatCode="###\ ###\ ###\ ###\ ###\ ###">
                  <c:v>472.44400000000002</c:v>
                </c:pt>
                <c:pt idx="3574" formatCode="###\ ###\ ###\ ###\ ###\ ###">
                  <c:v>491.87099999999998</c:v>
                </c:pt>
                <c:pt idx="3575" formatCode="###\ ###\ ###\ ###\ ###\ ###">
                  <c:v>490.964</c:v>
                </c:pt>
                <c:pt idx="3576" formatCode="###\ ###\ ###\ ###\ ###\ ###">
                  <c:v>488.27600000000001</c:v>
                </c:pt>
                <c:pt idx="3577" formatCode="###\ ###\ ###\ ###\ ###\ ###">
                  <c:v>488.27600000000001</c:v>
                </c:pt>
                <c:pt idx="3578" formatCode="###\ ###\ ###\ ###\ ###\ ###">
                  <c:v>488.27600000000001</c:v>
                </c:pt>
                <c:pt idx="3579" formatCode="###\ ###\ ###\ ###\ ###\ ###">
                  <c:v>491.47500000000002</c:v>
                </c:pt>
                <c:pt idx="3580" formatCode="###\ ###\ ###\ ###\ ###\ ###">
                  <c:v>490.71800000000002</c:v>
                </c:pt>
                <c:pt idx="3581" formatCode="###\ ###\ ###\ ###\ ###\ ###">
                  <c:v>490.71800000000002</c:v>
                </c:pt>
                <c:pt idx="3582" formatCode="###\ ###\ ###\ ###\ ###\ ###">
                  <c:v>478.04700000000003</c:v>
                </c:pt>
                <c:pt idx="3583" formatCode="###\ ###\ ###\ ###\ ###\ ###">
                  <c:v>482.80399999999997</c:v>
                </c:pt>
                <c:pt idx="3584" formatCode="###\ ###\ ###\ ###\ ###\ ###">
                  <c:v>482.80399999999997</c:v>
                </c:pt>
                <c:pt idx="3585" formatCode="###\ ###\ ###\ ###\ ###\ ###">
                  <c:v>482.80399999999997</c:v>
                </c:pt>
                <c:pt idx="3586" formatCode="###\ ###\ ###\ ###\ ###\ ###">
                  <c:v>490.23099999999999</c:v>
                </c:pt>
                <c:pt idx="3587" formatCode="###\ ###\ ###\ ###\ ###\ ###">
                  <c:v>461.21100000000001</c:v>
                </c:pt>
                <c:pt idx="3588" formatCode="###\ ###\ ###\ ###\ ###\ ###">
                  <c:v>463.51600000000002</c:v>
                </c:pt>
                <c:pt idx="3589" formatCode="###\ ###\ ###\ ###\ ###\ ###">
                  <c:v>444.017</c:v>
                </c:pt>
                <c:pt idx="3590" formatCode="###\ ###\ ###\ ###\ ###\ ###">
                  <c:v>444.017</c:v>
                </c:pt>
                <c:pt idx="3591" formatCode="###\ ###\ ###\ ###\ ###\ ###">
                  <c:v>444.017</c:v>
                </c:pt>
                <c:pt idx="3592" formatCode="###\ ###\ ###\ ###\ ###\ ###">
                  <c:v>444.017</c:v>
                </c:pt>
                <c:pt idx="3593" formatCode="###\ ###\ ###\ ###\ ###\ ###">
                  <c:v>422.46</c:v>
                </c:pt>
                <c:pt idx="3594" formatCode="###\ ###\ ###\ ###\ ###\ ###">
                  <c:v>408.31900000000002</c:v>
                </c:pt>
                <c:pt idx="3595" formatCode="###\ ###\ ###\ ###\ ###\ ###">
                  <c:v>417.01100000000002</c:v>
                </c:pt>
                <c:pt idx="3596" formatCode="###\ ###\ ###\ ###\ ###\ ###">
                  <c:v>402.12299999999999</c:v>
                </c:pt>
                <c:pt idx="3597" formatCode="###\ ###\ ###\ ###\ ###\ ###">
                  <c:v>403.87099999999998</c:v>
                </c:pt>
                <c:pt idx="3598" formatCode="###\ ###\ ###\ ###\ ###\ ###">
                  <c:v>403.87099999999998</c:v>
                </c:pt>
                <c:pt idx="3599" formatCode="###\ ###\ ###\ ###\ ###\ ###">
                  <c:v>403.87099999999998</c:v>
                </c:pt>
                <c:pt idx="3600" formatCode="###\ ###\ ###\ ###\ ###\ ###">
                  <c:v>393.06900000000002</c:v>
                </c:pt>
                <c:pt idx="3601" formatCode="###\ ###\ ###\ ###\ ###\ ###">
                  <c:v>394.32299999999998</c:v>
                </c:pt>
                <c:pt idx="3602" formatCode="###\ ###\ ###\ ###\ ###\ ###">
                  <c:v>401.44900000000001</c:v>
                </c:pt>
                <c:pt idx="3603" formatCode="###\ ###\ ###\ ###\ ###\ ###">
                  <c:v>392.30900000000003</c:v>
                </c:pt>
                <c:pt idx="3604" formatCode="###\ ###\ ###\ ###\ ###\ ###">
                  <c:v>397.07100000000003</c:v>
                </c:pt>
                <c:pt idx="3605" formatCode="###\ ###\ ###\ ###\ ###\ ###">
                  <c:v>397.07100000000003</c:v>
                </c:pt>
                <c:pt idx="3606" formatCode="###\ ###\ ###\ ###\ ###\ ###">
                  <c:v>397.07100000000003</c:v>
                </c:pt>
                <c:pt idx="3607" formatCode="###\ ###\ ###\ ###\ ###\ ###">
                  <c:v>410.82799999999997</c:v>
                </c:pt>
                <c:pt idx="3608" formatCode="###\ ###\ ###\ ###\ ###\ ###">
                  <c:v>411.81099999999998</c:v>
                </c:pt>
                <c:pt idx="3609" formatCode="###\ ###\ ###\ ###\ ###\ ###">
                  <c:v>411.851</c:v>
                </c:pt>
                <c:pt idx="3610" formatCode="###\ ###\ ###\ ###\ ###\ ###">
                  <c:v>393.70100000000002</c:v>
                </c:pt>
                <c:pt idx="3611" formatCode="###\ ###\ ###\ ###\ ###\ ###">
                  <c:v>390.61700000000002</c:v>
                </c:pt>
                <c:pt idx="3612" formatCode="###\ ###\ ###\ ###\ ###\ ###">
                  <c:v>390.61700000000002</c:v>
                </c:pt>
                <c:pt idx="3613" formatCode="###\ ###\ ###\ ###\ ###\ ###">
                  <c:v>390.61700000000002</c:v>
                </c:pt>
                <c:pt idx="3614" formatCode="###\ ###\ ###\ ###\ ###\ ###">
                  <c:v>387.51</c:v>
                </c:pt>
                <c:pt idx="3615" formatCode="###\ ###\ ###\ ###\ ###\ ###">
                  <c:v>392.73200000000003</c:v>
                </c:pt>
                <c:pt idx="3616" formatCode="###\ ###\ ###\ ###\ ###\ ###">
                  <c:v>378.82499999999999</c:v>
                </c:pt>
                <c:pt idx="3617" formatCode="###\ ###\ ###\ ###\ ###\ ###">
                  <c:v>387.58600000000001</c:v>
                </c:pt>
                <c:pt idx="3618" formatCode="###\ ###\ ###\ ###\ ###\ ###">
                  <c:v>365.83800000000002</c:v>
                </c:pt>
                <c:pt idx="3619" formatCode="###\ ###\ ###\ ###\ ###\ ###">
                  <c:v>365.83800000000002</c:v>
                </c:pt>
                <c:pt idx="3620" formatCode="###\ ###\ ###\ ###\ ###\ ###">
                  <c:v>365.83800000000002</c:v>
                </c:pt>
                <c:pt idx="3621" formatCode="###\ ###\ ###\ ###\ ###\ ###">
                  <c:v>350.04700000000003</c:v>
                </c:pt>
                <c:pt idx="3622" formatCode="###\ ###\ ###\ ###\ ###\ ###">
                  <c:v>369.48200000000003</c:v>
                </c:pt>
                <c:pt idx="3623" formatCode="###\ ###\ ###\ ###\ ###\ ###">
                  <c:v>371.77499999999998</c:v>
                </c:pt>
                <c:pt idx="3624" formatCode="###\ ###\ ###\ ###\ ###\ ###">
                  <c:v>383.66</c:v>
                </c:pt>
                <c:pt idx="3625" formatCode="###\ ###\ ###\ ###\ ###\ ###">
                  <c:v>384.92700000000002</c:v>
                </c:pt>
                <c:pt idx="3626" formatCode="###\ ###\ ###\ ###\ ###\ ###">
                  <c:v>384.92700000000002</c:v>
                </c:pt>
                <c:pt idx="3627" formatCode="###\ ###\ ###\ ###\ ###\ ###">
                  <c:v>384.92700000000002</c:v>
                </c:pt>
                <c:pt idx="3628" formatCode="###\ ###\ ###\ ###\ ###\ ###">
                  <c:v>344.24700000000001</c:v>
                </c:pt>
                <c:pt idx="3629" formatCode="###\ ###\ ###\ ###\ ###\ ###">
                  <c:v>345.21300000000002</c:v>
                </c:pt>
                <c:pt idx="3630" formatCode="###\ ###\ ###\ ###\ ###\ ###">
                  <c:v>338.96699999999998</c:v>
                </c:pt>
                <c:pt idx="3631" formatCode="###\ ###\ ###\ ###\ ###\ ###">
                  <c:v>341.73399999999998</c:v>
                </c:pt>
                <c:pt idx="3632" formatCode="###\ ###\ ###\ ###\ ###\ ###">
                  <c:v>352.86200000000002</c:v>
                </c:pt>
                <c:pt idx="3633" formatCode="###\ ###\ ###\ ###\ ###\ ###">
                  <c:v>352.86200000000002</c:v>
                </c:pt>
                <c:pt idx="3634" formatCode="###\ ###\ ###\ ###\ ###\ ###">
                  <c:v>352.86200000000002</c:v>
                </c:pt>
                <c:pt idx="3635" formatCode="###\ ###\ ###\ ###\ ###\ ###">
                  <c:v>369.85700000000003</c:v>
                </c:pt>
                <c:pt idx="3636" formatCode="###\ ###\ ###\ ###\ ###\ ###">
                  <c:v>375.67899999999997</c:v>
                </c:pt>
                <c:pt idx="3637" formatCode="###\ ###\ ###\ ###\ ###\ ###">
                  <c:v>370.59300000000002</c:v>
                </c:pt>
                <c:pt idx="3638" formatCode="###\ ###\ ###\ ###\ ###\ ###">
                  <c:v>369.43799999999999</c:v>
                </c:pt>
                <c:pt idx="3639" formatCode="###\ ###\ ###\ ###\ ###\ ###">
                  <c:v>395.75799999999998</c:v>
                </c:pt>
                <c:pt idx="3640" formatCode="###\ ###\ ###\ ###\ ###\ ###">
                  <c:v>395.75799999999998</c:v>
                </c:pt>
                <c:pt idx="3641" formatCode="###\ ###\ ###\ ###\ ###\ ###">
                  <c:v>395.75799999999998</c:v>
                </c:pt>
                <c:pt idx="3642" formatCode="###\ ###\ ###\ ###\ ###\ ###">
                  <c:v>401.334</c:v>
                </c:pt>
                <c:pt idx="3643" formatCode="###\ ###\ ###\ ###\ ###\ ###">
                  <c:v>401.334</c:v>
                </c:pt>
                <c:pt idx="3644" formatCode="###\ ###\ ###\ ###\ ###\ ###">
                  <c:v>401.334</c:v>
                </c:pt>
                <c:pt idx="3645" formatCode="###\ ###\ ###\ ###\ ###\ ###">
                  <c:v>401.334</c:v>
                </c:pt>
                <c:pt idx="3646" formatCode="###\ ###\ ###\ ###\ ###\ ###">
                  <c:v>401.334</c:v>
                </c:pt>
                <c:pt idx="3647" formatCode="###\ ###\ ###\ ###\ ###\ ###">
                  <c:v>401.334</c:v>
                </c:pt>
                <c:pt idx="3648" formatCode="###\ ###\ ###\ ###\ ###\ ###">
                  <c:v>401.334</c:v>
                </c:pt>
                <c:pt idx="3649" formatCode="###\ ###\ ###\ ###\ ###\ ###">
                  <c:v>386.87200000000001</c:v>
                </c:pt>
                <c:pt idx="3650" formatCode="###\ ###\ ###\ ###\ ###\ ###">
                  <c:v>382.78100000000001</c:v>
                </c:pt>
                <c:pt idx="3651" formatCode="###\ ###\ ###\ ###\ ###\ ###">
                  <c:v>382.78100000000001</c:v>
                </c:pt>
                <c:pt idx="3652" formatCode="###\ ###\ ###\ ###\ ###\ ###">
                  <c:v>391.27</c:v>
                </c:pt>
                <c:pt idx="3653" formatCode="###\ ###\ ###\ ###\ ###\ ###">
                  <c:v>394.38499999999999</c:v>
                </c:pt>
                <c:pt idx="3654" formatCode="###\ ###\ ###\ ###\ ###\ ###">
                  <c:v>394.38499999999999</c:v>
                </c:pt>
                <c:pt idx="3655" formatCode="###\ ###\ ###\ ###\ ###\ ###">
                  <c:v>394.38499999999999</c:v>
                </c:pt>
                <c:pt idx="3656" formatCode="###\ ###\ ###\ ###\ ###\ ###">
                  <c:v>400.66800000000001</c:v>
                </c:pt>
                <c:pt idx="3657" formatCode="###\ ###\ ###\ ###\ ###\ ###">
                  <c:v>389.839</c:v>
                </c:pt>
                <c:pt idx="3658" formatCode="###\ ###\ ###\ ###\ ###\ ###">
                  <c:v>394.44499999999999</c:v>
                </c:pt>
                <c:pt idx="3659" formatCode="###\ ###\ ###\ ###\ ###\ ###">
                  <c:v>411.40199999999999</c:v>
                </c:pt>
                <c:pt idx="3660" formatCode="###\ ###\ ###\ ###\ ###\ ###">
                  <c:v>427.42</c:v>
                </c:pt>
                <c:pt idx="3661" formatCode="###\ ###\ ###\ ###\ ###\ ###">
                  <c:v>427.42</c:v>
                </c:pt>
                <c:pt idx="3662" formatCode="###\ ###\ ###\ ###\ ###\ ###">
                  <c:v>427.42</c:v>
                </c:pt>
                <c:pt idx="3663" formatCode="###\ ###\ ###\ ###\ ###\ ###">
                  <c:v>415.46</c:v>
                </c:pt>
                <c:pt idx="3664" formatCode="###\ ###\ ###\ ###\ ###\ ###">
                  <c:v>397.52699999999999</c:v>
                </c:pt>
                <c:pt idx="3665" formatCode="###\ ###\ ###\ ###\ ###\ ###">
                  <c:v>404.17700000000002</c:v>
                </c:pt>
                <c:pt idx="3666" formatCode="###\ ###\ ###\ ###\ ###\ ###">
                  <c:v>392.25</c:v>
                </c:pt>
                <c:pt idx="3667" formatCode="###\ ###\ ###\ ###\ ###\ ###">
                  <c:v>393.80099999999999</c:v>
                </c:pt>
                <c:pt idx="3668" formatCode="###\ ###\ ###\ ###\ ###\ ###">
                  <c:v>393.80099999999999</c:v>
                </c:pt>
                <c:pt idx="3669" formatCode="###\ ###\ ###\ ###\ ###\ ###">
                  <c:v>393.80099999999999</c:v>
                </c:pt>
                <c:pt idx="3670" formatCode="###\ ###\ ###\ ###\ ###\ ###">
                  <c:v>390.637</c:v>
                </c:pt>
                <c:pt idx="3671" formatCode="###\ ###\ ###\ ###\ ###\ ###">
                  <c:v>390.12</c:v>
                </c:pt>
                <c:pt idx="3672" formatCode="###\ ###\ ###\ ###\ ###\ ###">
                  <c:v>391.35399999999998</c:v>
                </c:pt>
                <c:pt idx="3673" formatCode="###\ ###\ ###\ ###\ ###\ ###">
                  <c:v>373.96</c:v>
                </c:pt>
                <c:pt idx="3674" formatCode="###\ ###\ ###\ ###\ ###\ ###">
                  <c:v>389.64699999999999</c:v>
                </c:pt>
                <c:pt idx="3675" formatCode="###\ ###\ ###\ ###\ ###\ ###">
                  <c:v>389.64699999999999</c:v>
                </c:pt>
                <c:pt idx="3676" formatCode="###\ ###\ ###\ ###\ ###\ ###">
                  <c:v>389.64699999999999</c:v>
                </c:pt>
                <c:pt idx="3677" formatCode="###\ ###\ ###\ ###\ ###\ ###">
                  <c:v>376.46300000000002</c:v>
                </c:pt>
                <c:pt idx="3678" formatCode="###\ ###\ ###\ ###\ ###\ ###">
                  <c:v>397.17200000000003</c:v>
                </c:pt>
                <c:pt idx="3679" formatCode="###\ ###\ ###\ ###\ ###\ ###">
                  <c:v>369.81599999999997</c:v>
                </c:pt>
                <c:pt idx="3680" formatCode="###\ ###\ ###\ ###\ ###\ ###">
                  <c:v>374.05099999999999</c:v>
                </c:pt>
                <c:pt idx="3681" formatCode="###\ ###\ ###\ ###\ ###\ ###">
                  <c:v>373.69499999999999</c:v>
                </c:pt>
                <c:pt idx="3682" formatCode="###\ ###\ ###\ ###\ ###\ ###">
                  <c:v>373.69499999999999</c:v>
                </c:pt>
                <c:pt idx="3683" formatCode="###\ ###\ ###\ ###\ ###\ ###">
                  <c:v>373.69499999999999</c:v>
                </c:pt>
                <c:pt idx="3684" formatCode="###\ ###\ ###\ ###\ ###\ ###">
                  <c:v>361.67200000000003</c:v>
                </c:pt>
                <c:pt idx="3685" formatCode="###\ ###\ ###\ ###\ ###\ ###">
                  <c:v>372.55700000000002</c:v>
                </c:pt>
                <c:pt idx="3686" formatCode="###\ ###\ ###\ ###\ ###\ ###">
                  <c:v>351.32400000000001</c:v>
                </c:pt>
                <c:pt idx="3687" formatCode="###\ ###\ ###\ ###\ ###\ ###">
                  <c:v>366.53800000000001</c:v>
                </c:pt>
                <c:pt idx="3688" formatCode="###\ ###\ ###\ ###\ ###\ ###">
                  <c:v>357.57400000000001</c:v>
                </c:pt>
                <c:pt idx="3689" formatCode="###\ ###\ ###\ ###\ ###\ ###">
                  <c:v>357.57400000000001</c:v>
                </c:pt>
                <c:pt idx="3690" formatCode="###\ ###\ ###\ ###\ ###\ ###">
                  <c:v>357.57400000000001</c:v>
                </c:pt>
                <c:pt idx="3691" formatCode="###\ ###\ ###\ ###\ ###\ ###">
                  <c:v>358.00700000000001</c:v>
                </c:pt>
                <c:pt idx="3692" formatCode="###\ ###\ ###\ ###\ ###\ ###">
                  <c:v>364.7</c:v>
                </c:pt>
                <c:pt idx="3693" formatCode="###\ ###\ ###\ ###\ ###\ ###">
                  <c:v>371.34300000000002</c:v>
                </c:pt>
                <c:pt idx="3694" formatCode="###\ ###\ ###\ ###\ ###\ ###">
                  <c:v>361.76799999999997</c:v>
                </c:pt>
                <c:pt idx="3695" formatCode="###\ ###\ ###\ ###\ ###\ ###">
                  <c:v>364.57100000000003</c:v>
                </c:pt>
                <c:pt idx="3696" formatCode="###\ ###\ ###\ ###\ ###\ ###">
                  <c:v>364.57100000000003</c:v>
                </c:pt>
                <c:pt idx="3697" formatCode="###\ ###\ ###\ ###\ ###\ ###">
                  <c:v>364.57100000000003</c:v>
                </c:pt>
                <c:pt idx="3698" formatCode="###\ ###\ ###\ ###\ ###\ ###">
                  <c:v>364.09199999999998</c:v>
                </c:pt>
                <c:pt idx="3699" formatCode="###\ ###\ ###\ ###\ ###\ ###">
                  <c:v>345.05399999999997</c:v>
                </c:pt>
                <c:pt idx="3700" formatCode="###\ ###\ ###\ ###\ ###\ ###">
                  <c:v>364.64400000000001</c:v>
                </c:pt>
                <c:pt idx="3701" formatCode="###\ ###\ ###\ ###\ ###\ ###">
                  <c:v>374.214</c:v>
                </c:pt>
                <c:pt idx="3702" formatCode="###\ ###\ ###\ ###\ ###\ ###">
                  <c:v>383.36700000000002</c:v>
                </c:pt>
                <c:pt idx="3703" formatCode="###\ ###\ ###\ ###\ ###\ ###">
                  <c:v>383.36700000000002</c:v>
                </c:pt>
                <c:pt idx="3704" formatCode="###\ ###\ ###\ ###\ ###\ ###">
                  <c:v>383.36700000000002</c:v>
                </c:pt>
                <c:pt idx="3705" formatCode="###\ ###\ ###\ ###\ ###\ ###">
                  <c:v>369.73099999999999</c:v>
                </c:pt>
                <c:pt idx="3706" formatCode="###\ ###\ ###\ ###\ ###\ ###">
                  <c:v>356.89299999999997</c:v>
                </c:pt>
                <c:pt idx="3707" formatCode="###\ ###\ ###\ ###\ ###\ ###">
                  <c:v>373.47500000000002</c:v>
                </c:pt>
                <c:pt idx="3708" formatCode="###\ ###\ ###\ ###\ ###\ ###">
                  <c:v>369.69400000000002</c:v>
                </c:pt>
                <c:pt idx="3709" formatCode="###\ ###\ ###\ ###\ ###\ ###">
                  <c:v>394.76600000000002</c:v>
                </c:pt>
                <c:pt idx="3710" formatCode="###\ ###\ ###\ ###\ ###\ ###">
                  <c:v>394.76600000000002</c:v>
                </c:pt>
                <c:pt idx="3711" formatCode="###\ ###\ ###\ ###\ ###\ ###">
                  <c:v>394.76600000000002</c:v>
                </c:pt>
                <c:pt idx="3712" formatCode="###\ ###\ ###\ ###\ ###\ ###">
                  <c:v>354.58600000000001</c:v>
                </c:pt>
                <c:pt idx="3713" formatCode="###\ ###\ ###\ ###\ ###\ ###">
                  <c:v>368.86399999999998</c:v>
                </c:pt>
                <c:pt idx="3714" formatCode="###\ ###\ ###\ ###\ ###\ ###">
                  <c:v>369.91899999999998</c:v>
                </c:pt>
                <c:pt idx="3715" formatCode="###\ ###\ ###\ ###\ ###\ ###">
                  <c:v>395.42500000000001</c:v>
                </c:pt>
                <c:pt idx="3716" formatCode="###\ ###\ ###\ ###\ ###\ ###">
                  <c:v>360.62200000000001</c:v>
                </c:pt>
                <c:pt idx="3717" formatCode="###\ ###\ ###\ ###\ ###\ ###">
                  <c:v>360.62200000000001</c:v>
                </c:pt>
                <c:pt idx="3718" formatCode="###\ ###\ ###\ ###\ ###\ ###">
                  <c:v>360.62200000000001</c:v>
                </c:pt>
                <c:pt idx="3719" formatCode="###\ ###\ ###\ ###\ ###\ ###">
                  <c:v>359.8</c:v>
                </c:pt>
                <c:pt idx="3720" formatCode="###\ ###\ ###\ ###\ ###\ ###">
                  <c:v>352.70299999999997</c:v>
                </c:pt>
                <c:pt idx="3721" formatCode="###\ ###\ ###\ ###\ ###\ ###">
                  <c:v>365.15499999999997</c:v>
                </c:pt>
                <c:pt idx="3722" formatCode="###\ ###\ ###\ ###\ ###\ ###">
                  <c:v>348.18700000000001</c:v>
                </c:pt>
                <c:pt idx="3723" formatCode="###\ ###\ ###\ ###\ ###\ ###">
                  <c:v>364.55</c:v>
                </c:pt>
                <c:pt idx="3724" formatCode="###\ ###\ ###\ ###\ ###\ ###">
                  <c:v>364.55</c:v>
                </c:pt>
                <c:pt idx="3725" formatCode="###\ ###\ ###\ ###\ ###\ ###">
                  <c:v>364.55</c:v>
                </c:pt>
                <c:pt idx="3726" formatCode="###\ ###\ ###\ ###\ ###\ ###">
                  <c:v>365.33499999999998</c:v>
                </c:pt>
                <c:pt idx="3727" formatCode="###\ ###\ ###\ ###\ ###\ ###">
                  <c:v>391.6</c:v>
                </c:pt>
                <c:pt idx="3728" formatCode="###\ ###\ ###\ ###\ ###\ ###">
                  <c:v>384.34399999999999</c:v>
                </c:pt>
                <c:pt idx="3729" formatCode="###\ ###\ ###\ ###\ ###\ ###">
                  <c:v>367.863</c:v>
                </c:pt>
                <c:pt idx="3730" formatCode="###\ ###\ ###\ ###\ ###\ ###">
                  <c:v>337.709</c:v>
                </c:pt>
                <c:pt idx="3731" formatCode="###\ ###\ ###\ ###\ ###\ ###">
                  <c:v>337.709</c:v>
                </c:pt>
                <c:pt idx="3732" formatCode="###\ ###\ ###\ ###\ ###\ ###">
                  <c:v>337.709</c:v>
                </c:pt>
                <c:pt idx="3733" formatCode="###\ ###\ ###\ ###\ ###\ ###">
                  <c:v>334.77499999999998</c:v>
                </c:pt>
                <c:pt idx="3734" formatCode="###\ ###\ ###\ ###\ ###\ ###">
                  <c:v>354.71300000000002</c:v>
                </c:pt>
                <c:pt idx="3735" formatCode="###\ ###\ ###\ ###\ ###\ ###">
                  <c:v>362.56</c:v>
                </c:pt>
                <c:pt idx="3736" formatCode="###\ ###\ ###\ ###\ ###\ ###">
                  <c:v>371.154</c:v>
                </c:pt>
                <c:pt idx="3737" formatCode="###\ ###\ ###\ ###\ ###\ ###">
                  <c:v>377.37</c:v>
                </c:pt>
                <c:pt idx="3738" formatCode="###\ ###\ ###\ ###\ ###\ ###">
                  <c:v>377.37</c:v>
                </c:pt>
                <c:pt idx="3739" formatCode="###\ ###\ ###\ ###\ ###\ ###">
                  <c:v>377.37</c:v>
                </c:pt>
                <c:pt idx="3740" formatCode="###\ ###\ ###\ ###\ ###\ ###">
                  <c:v>403.40199999999999</c:v>
                </c:pt>
                <c:pt idx="3741" formatCode="###\ ###\ ###\ ###\ ###\ ###">
                  <c:v>407.00299999999999</c:v>
                </c:pt>
                <c:pt idx="3742" formatCode="###\ ###\ ###\ ###\ ###\ ###">
                  <c:v>427.67</c:v>
                </c:pt>
                <c:pt idx="3743" formatCode="###\ ###\ ###\ ###\ ###\ ###">
                  <c:v>460.82900000000001</c:v>
                </c:pt>
                <c:pt idx="3744" formatCode="###\ ###\ ###\ ###\ ###\ ###">
                  <c:v>461.72300000000001</c:v>
                </c:pt>
                <c:pt idx="3745" formatCode="###\ ###\ ###\ ###\ ###\ ###">
                  <c:v>461.72300000000001</c:v>
                </c:pt>
                <c:pt idx="3746" formatCode="###\ ###\ ###\ ###\ ###\ ###">
                  <c:v>461.72300000000001</c:v>
                </c:pt>
                <c:pt idx="3747" formatCode="###\ ###\ ###\ ###\ ###\ ###">
                  <c:v>444.74099999999999</c:v>
                </c:pt>
                <c:pt idx="3748" formatCode="###\ ###\ ###\ ###\ ###\ ###">
                  <c:v>465.99900000000002</c:v>
                </c:pt>
                <c:pt idx="3749" formatCode="###\ ###\ ###\ ###\ ###\ ###">
                  <c:v>452.35199999999998</c:v>
                </c:pt>
                <c:pt idx="3750" formatCode="###\ ###\ ###\ ###\ ###\ ###">
                  <c:v>457.48200000000003</c:v>
                </c:pt>
                <c:pt idx="3751" formatCode="###\ ###\ ###\ ###\ ###\ ###">
                  <c:v>429.11099999999999</c:v>
                </c:pt>
                <c:pt idx="3752" formatCode="###\ ###\ ###\ ###\ ###\ ###">
                  <c:v>429.11099999999999</c:v>
                </c:pt>
                <c:pt idx="3753" formatCode="###\ ###\ ###\ ###\ ###\ ###">
                  <c:v>429.11099999999999</c:v>
                </c:pt>
                <c:pt idx="3754" formatCode="###\ ###\ ###\ ###\ ###\ ###">
                  <c:v>428.26900000000001</c:v>
                </c:pt>
                <c:pt idx="3755" formatCode="###\ ###\ ###\ ###\ ###\ ###">
                  <c:v>396.834</c:v>
                </c:pt>
                <c:pt idx="3756" formatCode="###\ ###\ ###\ ###\ ###\ ###">
                  <c:v>420.57400000000001</c:v>
                </c:pt>
                <c:pt idx="3757" formatCode="###\ ###\ ###\ ###\ ###\ ###">
                  <c:v>435.98899999999998</c:v>
                </c:pt>
                <c:pt idx="3758" formatCode="###\ ###\ ###\ ###\ ###\ ###">
                  <c:v>444.185</c:v>
                </c:pt>
                <c:pt idx="3759" formatCode="###\ ###\ ###\ ###\ ###\ ###">
                  <c:v>444.185</c:v>
                </c:pt>
                <c:pt idx="3760" formatCode="###\ ###\ ###\ ###\ ###\ ###">
                  <c:v>444.185</c:v>
                </c:pt>
                <c:pt idx="3761" formatCode="###\ ###\ ###\ ###\ ###\ ###">
                  <c:v>444.185</c:v>
                </c:pt>
                <c:pt idx="3762" formatCode="###\ ###\ ###\ ###\ ###\ ###">
                  <c:v>416.70800000000003</c:v>
                </c:pt>
                <c:pt idx="3763" formatCode="###\ ###\ ###\ ###\ ###\ ###">
                  <c:v>419.61500000000001</c:v>
                </c:pt>
                <c:pt idx="3764" formatCode="###\ ###\ ###\ ###\ ###\ ###">
                  <c:v>441.16800000000001</c:v>
                </c:pt>
                <c:pt idx="3765" formatCode="###\ ###\ ###\ ###\ ###\ ###">
                  <c:v>444.02199999999999</c:v>
                </c:pt>
                <c:pt idx="3766" formatCode="###\ ###\ ###\ ###\ ###\ ###">
                  <c:v>444.02199999999999</c:v>
                </c:pt>
                <c:pt idx="3767" formatCode="###\ ###\ ###\ ###\ ###\ ###">
                  <c:v>444.02199999999999</c:v>
                </c:pt>
                <c:pt idx="3768" formatCode="###\ ###\ ###\ ###\ ###\ ###">
                  <c:v>450.02199999999999</c:v>
                </c:pt>
                <c:pt idx="3769" formatCode="###\ ###\ ###\ ###\ ###\ ###">
                  <c:v>460.75200000000001</c:v>
                </c:pt>
                <c:pt idx="3770" formatCode="###\ ###\ ###\ ###\ ###\ ###">
                  <c:v>479.75</c:v>
                </c:pt>
                <c:pt idx="3771" formatCode="###\ ###\ ###\ ###\ ###\ ###">
                  <c:v>479.75</c:v>
                </c:pt>
                <c:pt idx="3772" formatCode="###\ ###\ ###\ ###\ ###\ ###">
                  <c:v>479.75</c:v>
                </c:pt>
                <c:pt idx="3773" formatCode="###\ ###\ ###\ ###\ ###\ ###">
                  <c:v>479.75</c:v>
                </c:pt>
                <c:pt idx="3774" formatCode="###\ ###\ ###\ ###\ ###\ ###">
                  <c:v>479.75</c:v>
                </c:pt>
                <c:pt idx="3775" formatCode="###\ ###\ ###\ ###\ ###\ ###">
                  <c:v>449.25200000000001</c:v>
                </c:pt>
                <c:pt idx="3776" formatCode="###\ ###\ ###\ ###\ ###\ ###">
                  <c:v>487.57100000000003</c:v>
                </c:pt>
                <c:pt idx="3777" formatCode="###\ ###\ ###\ ###\ ###\ ###">
                  <c:v>473.04300000000001</c:v>
                </c:pt>
                <c:pt idx="3778" formatCode="###\ ###\ ###\ ###\ ###\ ###">
                  <c:v>471.37299999999999</c:v>
                </c:pt>
                <c:pt idx="3779" formatCode="###\ ###\ ###\ ###\ ###\ ###">
                  <c:v>472.75</c:v>
                </c:pt>
                <c:pt idx="3780" formatCode="###\ ###\ ###\ ###\ ###\ ###">
                  <c:v>472.75</c:v>
                </c:pt>
                <c:pt idx="3781" formatCode="###\ ###\ ###\ ###\ ###\ ###">
                  <c:v>472.75</c:v>
                </c:pt>
                <c:pt idx="3782" formatCode="###\ ###\ ###\ ###\ ###\ ###">
                  <c:v>473.02499999999998</c:v>
                </c:pt>
                <c:pt idx="3783" formatCode="###\ ###\ ###\ ###\ ###\ ###">
                  <c:v>479.15199999999999</c:v>
                </c:pt>
                <c:pt idx="3784" formatCode="###\ ###\ ###\ ###\ ###\ ###">
                  <c:v>469.56799999999998</c:v>
                </c:pt>
                <c:pt idx="3785" formatCode="###\ ###\ ###\ ###\ ###\ ###">
                  <c:v>452.45299999999997</c:v>
                </c:pt>
                <c:pt idx="3786" formatCode="###\ ###\ ###\ ###\ ###\ ###">
                  <c:v>463.48500000000001</c:v>
                </c:pt>
                <c:pt idx="3787" formatCode="###\ ###\ ###\ ###\ ###\ ###">
                  <c:v>463.48500000000001</c:v>
                </c:pt>
                <c:pt idx="3788" formatCode="###\ ###\ ###\ ###\ ###\ ###">
                  <c:v>463.48500000000001</c:v>
                </c:pt>
                <c:pt idx="3789" formatCode="###\ ###\ ###\ ###\ ###\ ###">
                  <c:v>460.29399999999998</c:v>
                </c:pt>
                <c:pt idx="3790" formatCode="###\ ###\ ###\ ###\ ###\ ###">
                  <c:v>470.68</c:v>
                </c:pt>
                <c:pt idx="3791" formatCode="###\ ###\ ###\ ###\ ###\ ###">
                  <c:v>471.07100000000003</c:v>
                </c:pt>
                <c:pt idx="3792" formatCode="###\ ###\ ###\ ###\ ###\ ###">
                  <c:v>464.83300000000003</c:v>
                </c:pt>
                <c:pt idx="3793" formatCode="###\ ###\ ###\ ###\ ###\ ###">
                  <c:v>469.625</c:v>
                </c:pt>
                <c:pt idx="3794" formatCode="###\ ###\ ###\ ###\ ###\ ###">
                  <c:v>469.625</c:v>
                </c:pt>
                <c:pt idx="3795" formatCode="###\ ###\ ###\ ###\ ###\ ###">
                  <c:v>469.625</c:v>
                </c:pt>
                <c:pt idx="3796" formatCode="###\ ###\ ###\ ###\ ###\ ###">
                  <c:v>452.63600000000002</c:v>
                </c:pt>
                <c:pt idx="3797" formatCode="###\ ###\ ###\ ###\ ###\ ###">
                  <c:v>459.64800000000002</c:v>
                </c:pt>
                <c:pt idx="3798" formatCode="###\ ###\ ###\ ###\ ###\ ###">
                  <c:v>460.11700000000002</c:v>
                </c:pt>
                <c:pt idx="3799" formatCode="###\ ###\ ###\ ###\ ###\ ###">
                  <c:v>480.28</c:v>
                </c:pt>
                <c:pt idx="3800" formatCode="###\ ###\ ###\ ###\ ###\ ###">
                  <c:v>476.87700000000001</c:v>
                </c:pt>
                <c:pt idx="3801" formatCode="###\ ###\ ###\ ###\ ###\ ###">
                  <c:v>476.87700000000001</c:v>
                </c:pt>
                <c:pt idx="3802" formatCode="###\ ###\ ###\ ###\ ###\ ###">
                  <c:v>476.87700000000001</c:v>
                </c:pt>
                <c:pt idx="3803" formatCode="###\ ###\ ###\ ###\ ###\ ###">
                  <c:v>453.66699999999997</c:v>
                </c:pt>
                <c:pt idx="3804" formatCode="###\ ###\ ###\ ###\ ###\ ###">
                  <c:v>433.149</c:v>
                </c:pt>
                <c:pt idx="3805" formatCode="###\ ###\ ###\ ###\ ###\ ###">
                  <c:v>442.79700000000003</c:v>
                </c:pt>
                <c:pt idx="3806" formatCode="###\ ###\ ###\ ###\ ###\ ###">
                  <c:v>447.00200000000001</c:v>
                </c:pt>
                <c:pt idx="3807" formatCode="###\ ###\ ###\ ###\ ###\ ###">
                  <c:v>455.02100000000002</c:v>
                </c:pt>
                <c:pt idx="3808" formatCode="###\ ###\ ###\ ###\ ###\ ###">
                  <c:v>455.02100000000002</c:v>
                </c:pt>
                <c:pt idx="3809" formatCode="###\ ###\ ###\ ###\ ###\ ###">
                  <c:v>455.02100000000002</c:v>
                </c:pt>
                <c:pt idx="3810" formatCode="###\ ###\ ###\ ###\ ###\ ###">
                  <c:v>455.02100000000002</c:v>
                </c:pt>
                <c:pt idx="3811" formatCode="###\ ###\ ###\ ###\ ###\ ###">
                  <c:v>437.21600000000001</c:v>
                </c:pt>
                <c:pt idx="3812" formatCode="###\ ###\ ###\ ###\ ###\ ###">
                  <c:v>439.21899999999999</c:v>
                </c:pt>
                <c:pt idx="3813" formatCode="###\ ###\ ###\ ###\ ###\ ###">
                  <c:v>447.71499999999997</c:v>
                </c:pt>
                <c:pt idx="3814" formatCode="###\ ###\ ###\ ###\ ###\ ###">
                  <c:v>442.13099999999997</c:v>
                </c:pt>
                <c:pt idx="3815" formatCode="###\ ###\ ###\ ###\ ###\ ###">
                  <c:v>442.13099999999997</c:v>
                </c:pt>
                <c:pt idx="3816" formatCode="###\ ###\ ###\ ###\ ###\ ###">
                  <c:v>442.13099999999997</c:v>
                </c:pt>
                <c:pt idx="3817" formatCode="###\ ###\ ###\ ###\ ###\ ###">
                  <c:v>444.83</c:v>
                </c:pt>
                <c:pt idx="3818" formatCode="###\ ###\ ###\ ###\ ###\ ###">
                  <c:v>441.697</c:v>
                </c:pt>
                <c:pt idx="3819" formatCode="###\ ###\ ###\ ###\ ###\ ###">
                  <c:v>457.726</c:v>
                </c:pt>
                <c:pt idx="3820" formatCode="###\ ###\ ###\ ###\ ###\ ###">
                  <c:v>469.85700000000003</c:v>
                </c:pt>
                <c:pt idx="3821" formatCode="###\ ###\ ###\ ###\ ###\ ###">
                  <c:v>454.69900000000001</c:v>
                </c:pt>
                <c:pt idx="3822" formatCode="###\ ###\ ###\ ###\ ###\ ###">
                  <c:v>454.69900000000001</c:v>
                </c:pt>
                <c:pt idx="3823" formatCode="###\ ###\ ###\ ###\ ###\ ###">
                  <c:v>454.69900000000001</c:v>
                </c:pt>
                <c:pt idx="3824" formatCode="###\ ###\ ###\ ###\ ###\ ###">
                  <c:v>461.37799999999999</c:v>
                </c:pt>
                <c:pt idx="3825" formatCode="###\ ###\ ###\ ###\ ###\ ###">
                  <c:v>459.64400000000001</c:v>
                </c:pt>
                <c:pt idx="3826" formatCode="###\ ###\ ###\ ###\ ###\ ###">
                  <c:v>446.55399999999997</c:v>
                </c:pt>
                <c:pt idx="3827" formatCode="###\ ###\ ###\ ###\ ###\ ###">
                  <c:v>445.64699999999999</c:v>
                </c:pt>
                <c:pt idx="3828" formatCode="###\ ###\ ###\ ###\ ###\ ###">
                  <c:v>449.46800000000002</c:v>
                </c:pt>
                <c:pt idx="3829" formatCode="###\ ###\ ###\ ###\ ###\ ###">
                  <c:v>449.46800000000002</c:v>
                </c:pt>
                <c:pt idx="3830" formatCode="###\ ###\ ###\ ###\ ###\ ###">
                  <c:v>449.46800000000002</c:v>
                </c:pt>
                <c:pt idx="3831" formatCode="###\ ###\ ###\ ###\ ###\ ###">
                  <c:v>454.476</c:v>
                </c:pt>
                <c:pt idx="3832" formatCode="###\ ###\ ###\ ###\ ###\ ###">
                  <c:v>435.03100000000001</c:v>
                </c:pt>
                <c:pt idx="3833" formatCode="###\ ###\ ###\ ###\ ###\ ###">
                  <c:v>439.61599999999999</c:v>
                </c:pt>
                <c:pt idx="3834" formatCode="###\ ###\ ###\ ###\ ###\ ###">
                  <c:v>443.089</c:v>
                </c:pt>
                <c:pt idx="3835" formatCode="###\ ###\ ###\ ###\ ###\ ###">
                  <c:v>444.55500000000001</c:v>
                </c:pt>
                <c:pt idx="3836" formatCode="###\ ###\ ###\ ###\ ###\ ###">
                  <c:v>444.55500000000001</c:v>
                </c:pt>
                <c:pt idx="3837" formatCode="###\ ###\ ###\ ###\ ###\ ###">
                  <c:v>444.55500000000001</c:v>
                </c:pt>
                <c:pt idx="3838" formatCode="###\ ###\ ###\ ###\ ###\ ###">
                  <c:v>452.02100000000002</c:v>
                </c:pt>
                <c:pt idx="3839" formatCode="###\ ###\ ###\ ###\ ###\ ###">
                  <c:v>456.31099999999998</c:v>
                </c:pt>
                <c:pt idx="3840" formatCode="###\ ###\ ###\ ###\ ###\ ###">
                  <c:v>441.38400000000001</c:v>
                </c:pt>
                <c:pt idx="3841" formatCode="###\ ###\ ###\ ###\ ###\ ###">
                  <c:v>454.358</c:v>
                </c:pt>
                <c:pt idx="3842" formatCode="###\ ###\ ###\ ###\ ###\ ###">
                  <c:v>449.62799999999999</c:v>
                </c:pt>
                <c:pt idx="3843" formatCode="###\ ###\ ###\ ###\ ###\ ###">
                  <c:v>449.62799999999999</c:v>
                </c:pt>
                <c:pt idx="3844" formatCode="###\ ###\ ###\ ###\ ###\ ###">
                  <c:v>449.62799999999999</c:v>
                </c:pt>
                <c:pt idx="3845" formatCode="###\ ###\ ###\ ###\ ###\ ###">
                  <c:v>441.83699999999999</c:v>
                </c:pt>
                <c:pt idx="3846" formatCode="###\ ###\ ###\ ###\ ###\ ###">
                  <c:v>450.29500000000002</c:v>
                </c:pt>
                <c:pt idx="3847" formatCode="###\ ###\ ###\ ###\ ###\ ###">
                  <c:v>458.976</c:v>
                </c:pt>
                <c:pt idx="3848" formatCode="###\ ###\ ###\ ###\ ###\ ###">
                  <c:v>441.20400000000001</c:v>
                </c:pt>
                <c:pt idx="3849" formatCode="###\ ###\ ###\ ###\ ###\ ###">
                  <c:v>474.15600000000001</c:v>
                </c:pt>
                <c:pt idx="3850" formatCode="###\ ###\ ###\ ###\ ###\ ###">
                  <c:v>474.15600000000001</c:v>
                </c:pt>
                <c:pt idx="3851" formatCode="###\ ###\ ###\ ###\ ###\ ###">
                  <c:v>474.15600000000001</c:v>
                </c:pt>
                <c:pt idx="3852" formatCode="###\ ###\ ###\ ###\ ###\ ###">
                  <c:v>446.86599999999999</c:v>
                </c:pt>
                <c:pt idx="3853" formatCode="###\ ###\ ###\ ###\ ###\ ###">
                  <c:v>470.29700000000003</c:v>
                </c:pt>
                <c:pt idx="3854" formatCode="###\ ###\ ###\ ###\ ###\ ###">
                  <c:v>501.964</c:v>
                </c:pt>
                <c:pt idx="3855" formatCode="###\ ###\ ###\ ###\ ###\ ###">
                  <c:v>515.46299999999997</c:v>
                </c:pt>
                <c:pt idx="3856" formatCode="###\ ###\ ###\ ###\ ###\ ###">
                  <c:v>494.22899999999998</c:v>
                </c:pt>
                <c:pt idx="3857" formatCode="###\ ###\ ###\ ###\ ###\ ###">
                  <c:v>494.22899999999998</c:v>
                </c:pt>
                <c:pt idx="3858" formatCode="###\ ###\ ###\ ###\ ###\ ###">
                  <c:v>494.22899999999998</c:v>
                </c:pt>
                <c:pt idx="3859" formatCode="###\ ###\ ###\ ###\ ###\ ###">
                  <c:v>536.72299999999996</c:v>
                </c:pt>
                <c:pt idx="3860" formatCode="###\ ###\ ###\ ###\ ###\ ###">
                  <c:v>519.875</c:v>
                </c:pt>
                <c:pt idx="3861" formatCode="###\ ###\ ###\ ###\ ###\ ###">
                  <c:v>512.30100000000004</c:v>
                </c:pt>
                <c:pt idx="3862" formatCode="###\ ###\ ###\ ###\ ###\ ###">
                  <c:v>498.351</c:v>
                </c:pt>
                <c:pt idx="3863" formatCode="###\ ###\ ###\ ###\ ###\ ###">
                  <c:v>505.95</c:v>
                </c:pt>
                <c:pt idx="3864" formatCode="###\ ###\ ###\ ###\ ###\ ###">
                  <c:v>505.95</c:v>
                </c:pt>
                <c:pt idx="3865" formatCode="###\ ###\ ###\ ###\ ###\ ###">
                  <c:v>505.95</c:v>
                </c:pt>
                <c:pt idx="3866" formatCode="###\ ###\ ###\ ###\ ###\ ###">
                  <c:v>490.66</c:v>
                </c:pt>
                <c:pt idx="3867" formatCode="###\ ###\ ###\ ###\ ###\ ###">
                  <c:v>500.66399999999999</c:v>
                </c:pt>
                <c:pt idx="3868" formatCode="###\ ###\ ###\ ###\ ###\ ###">
                  <c:v>514.077</c:v>
                </c:pt>
                <c:pt idx="3869" formatCode="###\ ###\ ###\ ###\ ###\ ###">
                  <c:v>521.33000000000004</c:v>
                </c:pt>
                <c:pt idx="3870" formatCode="###\ ###\ ###\ ###\ ###\ ###">
                  <c:v>534.26499999999999</c:v>
                </c:pt>
                <c:pt idx="3871" formatCode="###\ ###\ ###\ ###\ ###\ ###">
                  <c:v>534.26499999999999</c:v>
                </c:pt>
                <c:pt idx="3872" formatCode="###\ ###\ ###\ ###\ ###\ ###">
                  <c:v>534.26499999999999</c:v>
                </c:pt>
                <c:pt idx="3873" formatCode="###\ ###\ ###\ ###\ ###\ ###">
                  <c:v>522.88099999999997</c:v>
                </c:pt>
                <c:pt idx="3874" formatCode="###\ ###\ ###\ ###\ ###\ ###">
                  <c:v>516.36800000000005</c:v>
                </c:pt>
                <c:pt idx="3875" formatCode="###\ ###\ ###\ ###\ ###\ ###">
                  <c:v>531.48400000000004</c:v>
                </c:pt>
                <c:pt idx="3876" formatCode="###\ ###\ ###\ ###\ ###\ ###">
                  <c:v>531.86800000000005</c:v>
                </c:pt>
                <c:pt idx="3877" formatCode="###\ ###\ ###\ ###\ ###\ ###">
                  <c:v>524.04700000000003</c:v>
                </c:pt>
                <c:pt idx="3878" formatCode="###\ ###\ ###\ ###\ ###\ ###">
                  <c:v>524.04700000000003</c:v>
                </c:pt>
                <c:pt idx="3879" formatCode="###\ ###\ ###\ ###\ ###\ ###">
                  <c:v>524.04700000000003</c:v>
                </c:pt>
                <c:pt idx="3880" formatCode="###\ ###\ ###\ ###\ ###\ ###">
                  <c:v>529.75900000000001</c:v>
                </c:pt>
                <c:pt idx="3881" formatCode="###\ ###\ ###\ ###\ ###\ ###">
                  <c:v>524.29700000000003</c:v>
                </c:pt>
                <c:pt idx="3882" formatCode="###\ ###\ ###\ ###\ ###\ ###">
                  <c:v>524.29700000000003</c:v>
                </c:pt>
                <c:pt idx="3883" formatCode="###\ ###\ ###\ ###\ ###\ ###">
                  <c:v>523.43299999999999</c:v>
                </c:pt>
                <c:pt idx="3884" formatCode="###\ ###\ ###\ ###\ ###\ ###">
                  <c:v>544.02499999999998</c:v>
                </c:pt>
                <c:pt idx="3885" formatCode="###\ ###\ ###\ ###\ ###\ ###">
                  <c:v>544.02499999999998</c:v>
                </c:pt>
                <c:pt idx="3886" formatCode="###\ ###\ ###\ ###\ ###\ ###">
                  <c:v>544.02499999999998</c:v>
                </c:pt>
                <c:pt idx="3887" formatCode="###\ ###\ ###\ ###\ ###\ ###">
                  <c:v>535.84799999999996</c:v>
                </c:pt>
                <c:pt idx="3888" formatCode="###\ ###\ ###\ ###\ ###\ ###">
                  <c:v>532.25</c:v>
                </c:pt>
                <c:pt idx="3889" formatCode="###\ ###\ ###\ ###\ ###\ ###">
                  <c:v>551.04499999999996</c:v>
                </c:pt>
                <c:pt idx="3890" formatCode="###\ ###\ ###\ ###\ ###\ ###">
                  <c:v>525.62199999999996</c:v>
                </c:pt>
                <c:pt idx="3891" formatCode="###\ ###\ ###\ ###\ ###\ ###">
                  <c:v>532.12400000000002</c:v>
                </c:pt>
                <c:pt idx="3892" formatCode="###\ ###\ ###\ ###\ ###\ ###">
                  <c:v>532.12400000000002</c:v>
                </c:pt>
                <c:pt idx="3893" formatCode="###\ ###\ ###\ ###\ ###\ ###">
                  <c:v>532.12400000000002</c:v>
                </c:pt>
                <c:pt idx="3894" formatCode="###\ ###\ ###\ ###\ ###\ ###">
                  <c:v>526.82100000000003</c:v>
                </c:pt>
                <c:pt idx="3895" formatCode="###\ ###\ ###\ ###\ ###\ ###">
                  <c:v>520.93299999999999</c:v>
                </c:pt>
                <c:pt idx="3896" formatCode="###\ ###\ ###\ ###\ ###\ ###">
                  <c:v>543.46600000000001</c:v>
                </c:pt>
                <c:pt idx="3897" formatCode="###\ ###\ ###\ ###\ ###\ ###">
                  <c:v>521.20600000000002</c:v>
                </c:pt>
                <c:pt idx="3898" formatCode="###\ ###\ ###\ ###\ ###\ ###">
                  <c:v>466.54300000000001</c:v>
                </c:pt>
                <c:pt idx="3899" formatCode="###\ ###\ ###\ ###\ ###\ ###">
                  <c:v>466.54300000000001</c:v>
                </c:pt>
                <c:pt idx="3900" formatCode="###\ ###\ ###\ ###\ ###\ ###">
                  <c:v>466.54300000000001</c:v>
                </c:pt>
                <c:pt idx="3901" formatCode="###\ ###\ ###\ ###\ ###\ ###">
                  <c:v>451.49799999999999</c:v>
                </c:pt>
                <c:pt idx="3902" formatCode="###\ ###\ ###\ ###\ ###\ ###">
                  <c:v>445.339</c:v>
                </c:pt>
                <c:pt idx="3903" formatCode="###\ ###\ ###\ ###\ ###\ ###">
                  <c:v>465.55200000000002</c:v>
                </c:pt>
                <c:pt idx="3904" formatCode="###\ ###\ ###\ ###\ ###\ ###">
                  <c:v>436.85300000000001</c:v>
                </c:pt>
                <c:pt idx="3905" formatCode="###\ ###\ ###\ ###\ ###\ ###">
                  <c:v>431.524</c:v>
                </c:pt>
                <c:pt idx="3906" formatCode="###\ ###\ ###\ ###\ ###\ ###">
                  <c:v>431.524</c:v>
                </c:pt>
                <c:pt idx="3907" formatCode="###\ ###\ ###\ ###\ ###\ ###">
                  <c:v>431.524</c:v>
                </c:pt>
                <c:pt idx="3908" formatCode="###\ ###\ ###\ ###\ ###\ ###">
                  <c:v>440.98599999999999</c:v>
                </c:pt>
                <c:pt idx="3909" formatCode="###\ ###\ ###\ ###\ ###\ ###">
                  <c:v>437.15199999999999</c:v>
                </c:pt>
                <c:pt idx="3910" formatCode="###\ ###\ ###\ ###\ ###\ ###">
                  <c:v>430.48700000000002</c:v>
                </c:pt>
                <c:pt idx="3911" formatCode="###\ ###\ ###\ ###\ ###\ ###">
                  <c:v>460.11399999999998</c:v>
                </c:pt>
                <c:pt idx="3912" formatCode="###\ ###\ ###\ ###\ ###\ ###">
                  <c:v>455.63</c:v>
                </c:pt>
                <c:pt idx="3913" formatCode="###\ ###\ ###\ ###\ ###\ ###">
                  <c:v>455.63</c:v>
                </c:pt>
                <c:pt idx="3914" formatCode="###\ ###\ ###\ ###\ ###\ ###">
                  <c:v>455.63</c:v>
                </c:pt>
                <c:pt idx="3915" formatCode="###\ ###\ ###\ ###\ ###\ ###">
                  <c:v>454.07100000000003</c:v>
                </c:pt>
                <c:pt idx="3916" formatCode="###\ ###\ ###\ ###\ ###\ ###">
                  <c:v>465.68400000000003</c:v>
                </c:pt>
                <c:pt idx="3917" formatCode="###\ ###\ ###\ ###\ ###\ ###">
                  <c:v>484.05099999999999</c:v>
                </c:pt>
                <c:pt idx="3918" formatCode="###\ ###\ ###\ ###\ ###\ ###">
                  <c:v>485.73899999999998</c:v>
                </c:pt>
                <c:pt idx="3919" formatCode="###\ ###\ ###\ ###\ ###\ ###">
                  <c:v>478.51299999999998</c:v>
                </c:pt>
                <c:pt idx="3920" formatCode="###\ ###\ ###\ ###\ ###\ ###">
                  <c:v>478.51299999999998</c:v>
                </c:pt>
                <c:pt idx="3921" formatCode="###\ ###\ ###\ ###\ ###\ ###">
                  <c:v>478.51299999999998</c:v>
                </c:pt>
                <c:pt idx="3922" formatCode="###\ ###\ ###\ ###\ ###\ ###">
                  <c:v>471.06900000000002</c:v>
                </c:pt>
                <c:pt idx="3923" formatCode="###\ ###\ ###\ ###\ ###\ ###">
                  <c:v>477.34899999999999</c:v>
                </c:pt>
                <c:pt idx="3924" formatCode="###\ ###\ ###\ ###\ ###\ ###">
                  <c:v>463.30099999999999</c:v>
                </c:pt>
                <c:pt idx="3925" formatCode="###\ ###\ ###\ ###\ ###\ ###">
                  <c:v>498.05099999999999</c:v>
                </c:pt>
                <c:pt idx="3926" formatCode="###\ ###\ ###\ ###\ ###\ ###">
                  <c:v>450.93400000000003</c:v>
                </c:pt>
                <c:pt idx="3927" formatCode="###\ ###\ ###\ ###\ ###\ ###">
                  <c:v>450.93400000000003</c:v>
                </c:pt>
                <c:pt idx="3928" formatCode="###\ ###\ ###\ ###\ ###\ ###">
                  <c:v>450.93400000000003</c:v>
                </c:pt>
                <c:pt idx="3929" formatCode="###\ ###\ ###\ ###\ ###\ ###">
                  <c:v>480.029</c:v>
                </c:pt>
                <c:pt idx="3930" formatCode="###\ ###\ ###\ ###\ ###\ ###">
                  <c:v>458.178</c:v>
                </c:pt>
                <c:pt idx="3931" formatCode="###\ ###\ ###\ ###\ ###\ ###">
                  <c:v>443.63099999999997</c:v>
                </c:pt>
                <c:pt idx="3932" formatCode="###\ ###\ ###\ ###\ ###\ ###">
                  <c:v>449.77800000000002</c:v>
                </c:pt>
                <c:pt idx="3933" formatCode="###\ ###\ ###\ ###\ ###\ ###">
                  <c:v>453.59500000000003</c:v>
                </c:pt>
                <c:pt idx="3934" formatCode="###\ ###\ ###\ ###\ ###\ ###">
                  <c:v>453.59500000000003</c:v>
                </c:pt>
                <c:pt idx="3935" formatCode="###\ ###\ ###\ ###\ ###\ ###">
                  <c:v>453.59500000000003</c:v>
                </c:pt>
                <c:pt idx="3936" formatCode="###\ ###\ ###\ ###\ ###\ ###">
                  <c:v>597.35599999999999</c:v>
                </c:pt>
                <c:pt idx="3937" formatCode="###\ ###\ ###\ ###\ ###\ ###">
                  <c:v>588.33900000000006</c:v>
                </c:pt>
                <c:pt idx="3938" formatCode="###\ ###\ ###\ ###\ ###\ ###">
                  <c:v>558.16899999999998</c:v>
                </c:pt>
                <c:pt idx="3939" formatCode="###\ ###\ ###\ ###\ ###\ ###">
                  <c:v>566.38300000000004</c:v>
                </c:pt>
                <c:pt idx="3940" formatCode="###\ ###\ ###\ ###\ ###\ ###">
                  <c:v>584.66700000000003</c:v>
                </c:pt>
                <c:pt idx="3941" formatCode="###\ ###\ ###\ ###\ ###\ ###">
                  <c:v>584.66700000000003</c:v>
                </c:pt>
                <c:pt idx="3942" formatCode="###\ ###\ ###\ ###\ ###\ ###">
                  <c:v>584.66700000000003</c:v>
                </c:pt>
                <c:pt idx="3943" formatCode="###\ ###\ ###\ ###\ ###\ ###">
                  <c:v>545.89400000000001</c:v>
                </c:pt>
                <c:pt idx="3944" formatCode="###\ ###\ ###\ ###\ ###\ ###">
                  <c:v>544.48099999999999</c:v>
                </c:pt>
                <c:pt idx="3945" formatCode="###\ ###\ ###\ ###\ ###\ ###">
                  <c:v>567.33000000000004</c:v>
                </c:pt>
                <c:pt idx="3946" formatCode="###\ ###\ ###\ ###\ ###\ ###">
                  <c:v>567.33000000000004</c:v>
                </c:pt>
                <c:pt idx="3947" formatCode="###\ ###\ ###\ ###\ ###\ ###">
                  <c:v>567.33000000000004</c:v>
                </c:pt>
                <c:pt idx="3948" formatCode="###\ ###\ ###\ ###\ ###\ ###">
                  <c:v>567.33000000000004</c:v>
                </c:pt>
                <c:pt idx="3949" formatCode="###\ ###\ ###\ ###\ ###\ ###">
                  <c:v>567.33000000000004</c:v>
                </c:pt>
                <c:pt idx="3950" formatCode="###\ ###\ ###\ ###\ ###\ ###">
                  <c:v>516.08100000000002</c:v>
                </c:pt>
                <c:pt idx="3951" formatCode="###\ ###\ ###\ ###\ ###\ ###">
                  <c:v>487.142</c:v>
                </c:pt>
                <c:pt idx="3952" formatCode="###\ ###\ ###\ ###\ ###\ ###">
                  <c:v>479.30599999999998</c:v>
                </c:pt>
                <c:pt idx="3953" formatCode="###\ ###\ ###\ ###\ ###\ ###">
                  <c:v>475.52699999999999</c:v>
                </c:pt>
                <c:pt idx="3954" formatCode="###\ ###\ ###\ ###\ ###\ ###">
                  <c:v>480.31099999999998</c:v>
                </c:pt>
                <c:pt idx="3955" formatCode="###\ ###\ ###\ ###\ ###\ ###">
                  <c:v>480.31099999999998</c:v>
                </c:pt>
                <c:pt idx="3956" formatCode="###\ ###\ ###\ ###\ ###\ ###">
                  <c:v>480.31099999999998</c:v>
                </c:pt>
                <c:pt idx="3957" formatCode="###\ ###\ ###\ ###\ ###\ ###">
                  <c:v>464.83600000000001</c:v>
                </c:pt>
                <c:pt idx="3958" formatCode="###\ ###\ ###\ ###\ ###\ ###">
                  <c:v>476.13799999999998</c:v>
                </c:pt>
                <c:pt idx="3959" formatCode="###\ ###\ ###\ ###\ ###\ ###">
                  <c:v>507.01900000000001</c:v>
                </c:pt>
                <c:pt idx="3960" formatCode="###\ ###\ ###\ ###\ ###\ ###">
                  <c:v>507.286</c:v>
                </c:pt>
                <c:pt idx="3961" formatCode="###\ ###\ ###\ ###\ ###\ ###">
                  <c:v>397.84</c:v>
                </c:pt>
                <c:pt idx="3962" formatCode="###\ ###\ ###\ ###\ ###\ ###">
                  <c:v>397.84</c:v>
                </c:pt>
                <c:pt idx="3963" formatCode="###\ ###\ ###\ ###\ ###\ ###">
                  <c:v>397.84</c:v>
                </c:pt>
                <c:pt idx="3964" formatCode="###\ ###\ ###\ ###\ ###\ ###">
                  <c:v>567.36</c:v>
                </c:pt>
                <c:pt idx="3965" formatCode="###\ ###\ ###\ ###\ ###\ ###">
                  <c:v>593.26900000000001</c:v>
                </c:pt>
                <c:pt idx="3966" formatCode="###\ ###\ ###\ ###\ ###\ ###">
                  <c:v>598.11400000000003</c:v>
                </c:pt>
                <c:pt idx="3967" formatCode="###\ ###\ ###\ ###\ ###\ ###">
                  <c:v>606.11599999999999</c:v>
                </c:pt>
                <c:pt idx="3968" formatCode="###\ ###\ ###\ ###\ ###\ ###">
                  <c:v>575.62300000000005</c:v>
                </c:pt>
                <c:pt idx="3969" formatCode="###\ ###\ ###\ ###\ ###\ ###">
                  <c:v>575.62300000000005</c:v>
                </c:pt>
                <c:pt idx="3970" formatCode="###\ ###\ ###\ ###\ ###\ ###">
                  <c:v>575.62300000000005</c:v>
                </c:pt>
                <c:pt idx="3971" formatCode="###\ ###\ ###\ ###\ ###\ ###">
                  <c:v>559.67600000000004</c:v>
                </c:pt>
                <c:pt idx="3972" formatCode="###\ ###\ ###\ ###\ ###\ ###">
                  <c:v>484.74099999999999</c:v>
                </c:pt>
                <c:pt idx="3973" formatCode="###\ ###\ ###\ ###\ ###\ ###">
                  <c:v>478.71199999999999</c:v>
                </c:pt>
                <c:pt idx="3974" formatCode="###\ ###\ ###\ ###\ ###\ ###">
                  <c:v>491.86</c:v>
                </c:pt>
                <c:pt idx="3975" formatCode="###\ ###\ ###\ ###\ ###\ ###">
                  <c:v>494.55099999999999</c:v>
                </c:pt>
                <c:pt idx="3976" formatCode="###\ ###\ ###\ ###\ ###\ ###">
                  <c:v>494.55099999999999</c:v>
                </c:pt>
                <c:pt idx="3977" formatCode="###\ ###\ ###\ ###\ ###\ ###">
                  <c:v>494.55099999999999</c:v>
                </c:pt>
                <c:pt idx="3978" formatCode="###\ ###\ ###\ ###\ ###\ ###">
                  <c:v>490.79599999999999</c:v>
                </c:pt>
                <c:pt idx="3979" formatCode="###\ ###\ ###\ ###\ ###\ ###">
                  <c:v>495.89800000000002</c:v>
                </c:pt>
                <c:pt idx="3980" formatCode="###\ ###\ ###\ ###\ ###\ ###">
                  <c:v>544.37199999999996</c:v>
                </c:pt>
                <c:pt idx="3981" formatCode="###\ ###\ ###\ ###\ ###\ ###">
                  <c:v>549.846</c:v>
                </c:pt>
                <c:pt idx="3982" formatCode="###\ ###\ ###\ ###\ ###\ ###">
                  <c:v>566.89800000000002</c:v>
                </c:pt>
                <c:pt idx="3983" formatCode="###\ ###\ ###\ ###\ ###\ ###">
                  <c:v>566.89800000000002</c:v>
                </c:pt>
                <c:pt idx="3984" formatCode="###\ ###\ ###\ ###\ ###\ ###">
                  <c:v>566.89800000000002</c:v>
                </c:pt>
                <c:pt idx="3985" formatCode="###\ ###\ ###\ ###\ ###\ ###">
                  <c:v>567.51499999999999</c:v>
                </c:pt>
                <c:pt idx="3986" formatCode="###\ ###\ ###\ ###\ ###\ ###">
                  <c:v>558.32799999999997</c:v>
                </c:pt>
                <c:pt idx="3987" formatCode="###\ ###\ ###\ ###\ ###\ ###">
                  <c:v>564.89700000000005</c:v>
                </c:pt>
                <c:pt idx="3988" formatCode="###\ ###\ ###\ ###\ ###\ ###">
                  <c:v>564.62199999999996</c:v>
                </c:pt>
                <c:pt idx="3989" formatCode="###\ ###\ ###\ ###\ ###\ ###">
                  <c:v>558.07299999999998</c:v>
                </c:pt>
                <c:pt idx="3990" formatCode="###\ ###\ ###\ ###\ ###\ ###">
                  <c:v>558.07299999999998</c:v>
                </c:pt>
                <c:pt idx="3991" formatCode="###\ ###\ ###\ ###\ ###\ ###">
                  <c:v>558.07299999999998</c:v>
                </c:pt>
                <c:pt idx="3992" formatCode="###\ ###\ ###\ ###\ ###\ ###">
                  <c:v>537.29700000000003</c:v>
                </c:pt>
                <c:pt idx="3993" formatCode="###\ ###\ ###\ ###\ ###\ ###">
                  <c:v>574.14800000000002</c:v>
                </c:pt>
                <c:pt idx="3994" formatCode="###\ ###\ ###\ ###\ ###\ ###">
                  <c:v>555.31899999999996</c:v>
                </c:pt>
                <c:pt idx="3995" formatCode="###\ ###\ ###\ ###\ ###\ ###">
                  <c:v>550.25900000000001</c:v>
                </c:pt>
                <c:pt idx="3996" formatCode="###\ ###\ ###\ ###\ ###\ ###">
                  <c:v>528.82799999999997</c:v>
                </c:pt>
                <c:pt idx="3997" formatCode="###\ ###\ ###\ ###\ ###\ ###">
                  <c:v>528.82799999999997</c:v>
                </c:pt>
                <c:pt idx="3998" formatCode="###\ ###\ ###\ ###\ ###\ ###">
                  <c:v>528.82799999999997</c:v>
                </c:pt>
                <c:pt idx="3999" formatCode="###\ ###\ ###\ ###\ ###\ ###">
                  <c:v>467.71499999999997</c:v>
                </c:pt>
                <c:pt idx="4000" formatCode="###\ ###\ ###\ ###\ ###\ ###">
                  <c:v>463.94499999999999</c:v>
                </c:pt>
                <c:pt idx="4001" formatCode="###\ ###\ ###\ ###\ ###\ ###">
                  <c:v>453.541</c:v>
                </c:pt>
                <c:pt idx="4002" formatCode="###\ ###\ ###\ ###\ ###\ ###">
                  <c:v>522.46500000000003</c:v>
                </c:pt>
                <c:pt idx="4003" formatCode="###\ ###\ ###\ ###\ ###\ ###">
                  <c:v>500.24200000000002</c:v>
                </c:pt>
                <c:pt idx="4004" formatCode="###\ ###\ ###\ ###\ ###\ ###">
                  <c:v>500.24200000000002</c:v>
                </c:pt>
                <c:pt idx="4005" formatCode="###\ ###\ ###\ ###\ ###\ ###">
                  <c:v>500.24200000000002</c:v>
                </c:pt>
                <c:pt idx="4006" formatCode="###\ ###\ ###\ ###\ ###\ ###">
                  <c:v>607.97699999999998</c:v>
                </c:pt>
                <c:pt idx="4007" formatCode="###\ ###\ ###\ ###\ ###\ ###">
                  <c:v>583.54399999999998</c:v>
                </c:pt>
                <c:pt idx="4008" formatCode="###\ ###\ ###\ ###\ ###\ ###">
                  <c:v>583.54399999999998</c:v>
                </c:pt>
                <c:pt idx="4009" formatCode="###\ ###\ ###\ ###\ ###\ ###">
                  <c:v>583.54399999999998</c:v>
                </c:pt>
                <c:pt idx="4010" formatCode="###\ ###\ ###\ ###\ ###\ ###">
                  <c:v>583.54399999999998</c:v>
                </c:pt>
                <c:pt idx="4011" formatCode="###\ ###\ ###\ ###\ ###\ ###">
                  <c:v>583.54399999999998</c:v>
                </c:pt>
                <c:pt idx="4012" formatCode="###\ ###\ ###\ ###\ ###\ ###">
                  <c:v>583.54399999999998</c:v>
                </c:pt>
                <c:pt idx="4013" formatCode="###\ ###\ ###\ ###\ ###\ ###">
                  <c:v>594.68600000000004</c:v>
                </c:pt>
                <c:pt idx="4014" formatCode="###\ ###\ ###\ ###\ ###\ ###">
                  <c:v>579.90800000000002</c:v>
                </c:pt>
                <c:pt idx="4015" formatCode="###\ ###\ ###\ ###\ ###\ ###">
                  <c:v>619.54600000000005</c:v>
                </c:pt>
                <c:pt idx="4016" formatCode="###\ ###\ ###\ ###\ ###\ ###">
                  <c:v>619.54600000000005</c:v>
                </c:pt>
                <c:pt idx="4017" formatCode="###\ ###\ ###\ ###\ ###\ ###">
                  <c:v>619.54600000000005</c:v>
                </c:pt>
                <c:pt idx="4018" formatCode="###\ ###\ ###\ ###\ ###\ ###">
                  <c:v>619.54600000000005</c:v>
                </c:pt>
                <c:pt idx="4019" formatCode="###\ ###\ ###\ ###\ ###\ ###">
                  <c:v>619.54600000000005</c:v>
                </c:pt>
                <c:pt idx="4020" formatCode="###\ ###\ ###\ ###\ ###\ ###">
                  <c:v>650.16099999999994</c:v>
                </c:pt>
                <c:pt idx="4021" formatCode="###\ ###\ ###\ ###\ ###\ ###">
                  <c:v>611.76700000000005</c:v>
                </c:pt>
                <c:pt idx="4022" formatCode="###\ ###\ ###\ ###\ ###\ ###">
                  <c:v>639.48199999999997</c:v>
                </c:pt>
                <c:pt idx="4023" formatCode="###\ ###\ ###\ ###\ ###\ ###">
                  <c:v>638.76300000000003</c:v>
                </c:pt>
                <c:pt idx="4024" formatCode="###\ ###\ ###\ ###\ ###\ ###">
                  <c:v>635.08299999999997</c:v>
                </c:pt>
                <c:pt idx="4025" formatCode="###\ ###\ ###\ ###\ ###\ ###">
                  <c:v>635.08299999999997</c:v>
                </c:pt>
                <c:pt idx="4026" formatCode="###\ ###\ ###\ ###\ ###\ ###">
                  <c:v>635.08299999999997</c:v>
                </c:pt>
                <c:pt idx="4027" formatCode="###\ ###\ ###\ ###\ ###\ ###">
                  <c:v>613.99300000000005</c:v>
                </c:pt>
                <c:pt idx="4028" formatCode="###\ ###\ ###\ ###\ ###\ ###">
                  <c:v>611.072</c:v>
                </c:pt>
                <c:pt idx="4029" formatCode="###\ ###\ ###\ ###\ ###\ ###">
                  <c:v>595.66200000000003</c:v>
                </c:pt>
                <c:pt idx="4030" formatCode="###\ ###\ ###\ ###\ ###\ ###">
                  <c:v>662.34699999999998</c:v>
                </c:pt>
                <c:pt idx="4031" formatCode="###\ ###\ ###\ ###\ ###\ ###">
                  <c:v>682.72</c:v>
                </c:pt>
                <c:pt idx="4032" formatCode="###\ ###\ ###\ ###\ ###\ ###">
                  <c:v>682.72</c:v>
                </c:pt>
                <c:pt idx="4033" formatCode="###\ ###\ ###\ ###\ ###\ ###">
                  <c:v>682.72</c:v>
                </c:pt>
                <c:pt idx="4034" formatCode="###\ ###\ ###\ ###\ ###\ ###">
                  <c:v>681.76900000000001</c:v>
                </c:pt>
                <c:pt idx="4035" formatCode="###\ ###\ ###\ ###\ ###\ ###">
                  <c:v>697.78499999999997</c:v>
                </c:pt>
                <c:pt idx="4036" formatCode="###\ ###\ ###\ ###\ ###\ ###">
                  <c:v>683.11500000000001</c:v>
                </c:pt>
                <c:pt idx="4037" formatCode="###\ ###\ ###\ ###\ ###\ ###">
                  <c:v>689.03599999999994</c:v>
                </c:pt>
                <c:pt idx="4038" formatCode="###\ ###\ ###\ ###\ ###\ ###">
                  <c:v>708.78899999999999</c:v>
                </c:pt>
                <c:pt idx="4039" formatCode="###\ ###\ ###\ ###\ ###\ ###">
                  <c:v>708.78899999999999</c:v>
                </c:pt>
                <c:pt idx="4040" formatCode="###\ ###\ ###\ ###\ ###\ ###">
                  <c:v>708.78899999999999</c:v>
                </c:pt>
                <c:pt idx="4041" formatCode="###\ ###\ ###\ ###\ ###\ ###">
                  <c:v>702.63</c:v>
                </c:pt>
                <c:pt idx="4042" formatCode="###\ ###\ ###\ ###\ ###\ ###">
                  <c:v>726.221</c:v>
                </c:pt>
                <c:pt idx="4043" formatCode="###\ ###\ ###\ ###\ ###\ ###">
                  <c:v>706.71299999999997</c:v>
                </c:pt>
                <c:pt idx="4044" formatCode="###\ ###\ ###\ ###\ ###\ ###">
                  <c:v>707.15</c:v>
                </c:pt>
                <c:pt idx="4045" formatCode="###\ ###\ ###\ ###\ ###\ ###">
                  <c:v>683.976</c:v>
                </c:pt>
                <c:pt idx="4046" formatCode="###\ ###\ ###\ ###\ ###\ ###">
                  <c:v>683.976</c:v>
                </c:pt>
                <c:pt idx="4047" formatCode="###\ ###\ ###\ ###\ ###\ ###">
                  <c:v>683.976</c:v>
                </c:pt>
                <c:pt idx="4048" formatCode="###\ ###\ ###\ ###\ ###\ ###">
                  <c:v>593.24</c:v>
                </c:pt>
                <c:pt idx="4049" formatCode="###\ ###\ ###\ ###\ ###\ ###">
                  <c:v>617.36699999999996</c:v>
                </c:pt>
                <c:pt idx="4050" formatCode="###\ ###\ ###\ ###\ ###\ ###">
                  <c:v>633.04499999999996</c:v>
                </c:pt>
                <c:pt idx="4051" formatCode="###\ ###\ ###\ ###\ ###\ ###">
                  <c:v>621.14200000000005</c:v>
                </c:pt>
                <c:pt idx="4052" formatCode="###\ ###\ ###\ ###\ ###\ ###">
                  <c:v>592.928</c:v>
                </c:pt>
                <c:pt idx="4053" formatCode="###\ ###\ ###\ ###\ ###\ ###">
                  <c:v>592.928</c:v>
                </c:pt>
                <c:pt idx="4054" formatCode="###\ ###\ ###\ ###\ ###\ ###">
                  <c:v>592.928</c:v>
                </c:pt>
                <c:pt idx="4055" formatCode="###\ ###\ ###\ ###\ ###\ ###">
                  <c:v>553.66399999999999</c:v>
                </c:pt>
                <c:pt idx="4056" formatCode="###\ ###\ ###\ ###\ ###\ ###">
                  <c:v>562.11400000000003</c:v>
                </c:pt>
                <c:pt idx="4057" formatCode="###\ ###\ ###\ ###\ ###\ ###">
                  <c:v>555.51199999999994</c:v>
                </c:pt>
                <c:pt idx="4058" formatCode="###\ ###\ ###\ ###\ ###\ ###">
                  <c:v>575.74400000000003</c:v>
                </c:pt>
                <c:pt idx="4059" formatCode="###\ ###\ ###\ ###\ ###\ ###">
                  <c:v>567.28800000000001</c:v>
                </c:pt>
                <c:pt idx="4060" formatCode="###\ ###\ ###\ ###\ ###\ ###">
                  <c:v>567.28800000000001</c:v>
                </c:pt>
                <c:pt idx="4061" formatCode="###\ ###\ ###\ ###\ ###\ ###">
                  <c:v>567.28800000000001</c:v>
                </c:pt>
                <c:pt idx="4062" formatCode="###\ ###\ ###\ ###\ ###\ ###">
                  <c:v>559.78399999999999</c:v>
                </c:pt>
                <c:pt idx="4063" formatCode="###\ ###\ ###\ ###\ ###\ ###">
                  <c:v>562.55600000000004</c:v>
                </c:pt>
                <c:pt idx="4064" formatCode="###\ ###\ ###\ ###\ ###\ ###">
                  <c:v>564.46600000000001</c:v>
                </c:pt>
                <c:pt idx="4065" formatCode="###\ ###\ ###\ ###\ ###\ ###">
                  <c:v>558.54399999999998</c:v>
                </c:pt>
                <c:pt idx="4066" formatCode="###\ ###\ ###\ ###\ ###\ ###">
                  <c:v>533.28899999999999</c:v>
                </c:pt>
                <c:pt idx="4067" formatCode="###\ ###\ ###\ ###\ ###\ ###">
                  <c:v>533.28899999999999</c:v>
                </c:pt>
                <c:pt idx="4068" formatCode="###\ ###\ ###\ ###\ ###\ ###">
                  <c:v>533.28899999999999</c:v>
                </c:pt>
                <c:pt idx="4069" formatCode="###\ ###\ ###\ ###\ ###\ ###">
                  <c:v>545.99699999999996</c:v>
                </c:pt>
                <c:pt idx="4070" formatCode="###\ ###\ ###\ ###\ ###\ ###">
                  <c:v>562.92999999999995</c:v>
                </c:pt>
                <c:pt idx="4071" formatCode="###\ ###\ ###\ ###\ ###\ ###">
                  <c:v>560.95299999999997</c:v>
                </c:pt>
                <c:pt idx="4072" formatCode="###\ ###\ ###\ ###\ ###\ ###">
                  <c:v>574.18600000000004</c:v>
                </c:pt>
                <c:pt idx="4073" formatCode="###\ ###\ ###\ ###\ ###\ ###">
                  <c:v>577.91600000000005</c:v>
                </c:pt>
                <c:pt idx="4074" formatCode="###\ ###\ ###\ ###\ ###\ ###">
                  <c:v>577.91600000000005</c:v>
                </c:pt>
                <c:pt idx="4075" formatCode="###\ ###\ ###\ ###\ ###\ ###">
                  <c:v>577.91600000000005</c:v>
                </c:pt>
                <c:pt idx="4076" formatCode="###\ ###\ ###\ ###\ ###\ ###">
                  <c:v>558.91300000000001</c:v>
                </c:pt>
                <c:pt idx="4077" formatCode="###\ ###\ ###\ ###\ ###\ ###">
                  <c:v>544.03200000000004</c:v>
                </c:pt>
                <c:pt idx="4078" formatCode="###\ ###\ ###\ ###\ ###\ ###">
                  <c:v>549.12800000000004</c:v>
                </c:pt>
                <c:pt idx="4079" formatCode="###\ ###\ ###\ ###\ ###\ ###">
                  <c:v>558.95399999999995</c:v>
                </c:pt>
                <c:pt idx="4080" formatCode="###\ ###\ ###\ ###\ ###\ ###">
                  <c:v>539.18700000000001</c:v>
                </c:pt>
                <c:pt idx="4081" formatCode="###\ ###\ ###\ ###\ ###\ ###">
                  <c:v>539.18700000000001</c:v>
                </c:pt>
                <c:pt idx="4082" formatCode="###\ ###\ ###\ ###\ ###\ ###">
                  <c:v>539.18700000000001</c:v>
                </c:pt>
                <c:pt idx="4083" formatCode="###\ ###\ ###\ ###\ ###\ ###">
                  <c:v>567.30600000000004</c:v>
                </c:pt>
                <c:pt idx="4084" formatCode="###\ ###\ ###\ ###\ ###\ ###">
                  <c:v>560.48599999999999</c:v>
                </c:pt>
                <c:pt idx="4085" formatCode="###\ ###\ ###\ ###\ ###\ ###">
                  <c:v>589.43600000000004</c:v>
                </c:pt>
                <c:pt idx="4086" formatCode="###\ ###\ ###\ ###\ ###\ ###">
                  <c:v>590.16800000000001</c:v>
                </c:pt>
                <c:pt idx="4087" formatCode="###\ ###\ ###\ ###\ ###\ ###">
                  <c:v>558.19899999999996</c:v>
                </c:pt>
                <c:pt idx="4088" formatCode="###\ ###\ ###\ ###\ ###\ ###">
                  <c:v>558.19899999999996</c:v>
                </c:pt>
                <c:pt idx="4089" formatCode="###\ ###\ ###\ ###\ ###\ ###">
                  <c:v>558.19899999999996</c:v>
                </c:pt>
                <c:pt idx="4090" formatCode="###\ ###\ ###\ ###\ ###\ ###">
                  <c:v>573.774</c:v>
                </c:pt>
                <c:pt idx="4091" formatCode="###\ ###\ ###\ ###\ ###\ ###">
                  <c:v>561.77499999999998</c:v>
                </c:pt>
                <c:pt idx="4092" formatCode="###\ ###\ ###\ ###\ ###\ ###">
                  <c:v>552.49300000000005</c:v>
                </c:pt>
                <c:pt idx="4093" formatCode="###\ ###\ ###\ ###\ ###\ ###">
                  <c:v>547.82299999999998</c:v>
                </c:pt>
                <c:pt idx="4094" formatCode="###\ ###\ ###\ ###\ ###\ ###">
                  <c:v>484.495</c:v>
                </c:pt>
                <c:pt idx="4095" formatCode="###\ ###\ ###\ ###\ ###\ ###">
                  <c:v>484.495</c:v>
                </c:pt>
                <c:pt idx="4096" formatCode="###\ ###\ ###\ ###\ ###\ ###">
                  <c:v>484.495</c:v>
                </c:pt>
                <c:pt idx="4097" formatCode="###\ ###\ ###\ ###\ ###\ ###">
                  <c:v>513.601</c:v>
                </c:pt>
                <c:pt idx="4098" formatCode="###\ ###\ ###\ ###\ ###\ ###">
                  <c:v>555.50199999999995</c:v>
                </c:pt>
                <c:pt idx="4099" formatCode="###\ ###\ ###\ ###\ ###\ ###">
                  <c:v>587.06100000000004</c:v>
                </c:pt>
                <c:pt idx="4100" formatCode="###\ ###\ ###\ ###\ ###\ ###">
                  <c:v>554.23800000000006</c:v>
                </c:pt>
                <c:pt idx="4101" formatCode="###\ ###\ ###\ ###\ ###\ ###">
                  <c:v>491.19299999999998</c:v>
                </c:pt>
                <c:pt idx="4102" formatCode="###\ ###\ ###\ ###\ ###\ ###">
                  <c:v>491.19299999999998</c:v>
                </c:pt>
                <c:pt idx="4103" formatCode="###\ ###\ ###\ ###\ ###\ ###">
                  <c:v>491.19299999999998</c:v>
                </c:pt>
                <c:pt idx="4104" formatCode="###\ ###\ ###\ ###\ ###\ ###">
                  <c:v>392.08300000000003</c:v>
                </c:pt>
                <c:pt idx="4105" formatCode="###\ ###\ ###\ ###\ ###\ ###">
                  <c:v>390.96300000000002</c:v>
                </c:pt>
                <c:pt idx="4106" formatCode="###\ ###\ ###\ ###\ ###\ ###">
                  <c:v>408.73700000000002</c:v>
                </c:pt>
                <c:pt idx="4107" formatCode="###\ ###\ ###\ ###\ ###\ ###">
                  <c:v>449.767</c:v>
                </c:pt>
                <c:pt idx="4108" formatCode="###\ ###\ ###\ ###\ ###\ ###">
                  <c:v>517.03200000000004</c:v>
                </c:pt>
                <c:pt idx="4109" formatCode="###\ ###\ ###\ ###\ ###\ ###">
                  <c:v>517.03200000000004</c:v>
                </c:pt>
                <c:pt idx="4110" formatCode="###\ ###\ ###\ ###\ ###\ ###">
                  <c:v>517.03200000000004</c:v>
                </c:pt>
                <c:pt idx="4111" formatCode="###\ ###\ ###\ ###\ ###\ ###">
                  <c:v>517.03200000000004</c:v>
                </c:pt>
                <c:pt idx="4112" formatCode="###\ ###\ ###\ ###\ ###\ ###">
                  <c:v>501.34800000000001</c:v>
                </c:pt>
                <c:pt idx="4113" formatCode="###\ ###\ ###\ ###\ ###\ ###">
                  <c:v>498.41500000000002</c:v>
                </c:pt>
                <c:pt idx="4114" formatCode="###\ ###\ ###\ ###\ ###\ ###">
                  <c:v>501.36500000000001</c:v>
                </c:pt>
                <c:pt idx="4115" formatCode="###\ ###\ ###\ ###\ ###\ ###">
                  <c:v>488.69200000000001</c:v>
                </c:pt>
                <c:pt idx="4116" formatCode="###\ ###\ ###\ ###\ ###\ ###">
                  <c:v>488.69200000000001</c:v>
                </c:pt>
                <c:pt idx="4117" formatCode="###\ ###\ ###\ ###\ ###\ ###">
                  <c:v>488.69200000000001</c:v>
                </c:pt>
                <c:pt idx="4118" formatCode="###\ ###\ ###\ ###\ ###\ ###">
                  <c:v>497.96</c:v>
                </c:pt>
                <c:pt idx="4119" formatCode="###\ ###\ ###\ ###\ ###\ ###">
                  <c:v>554.35799999999995</c:v>
                </c:pt>
                <c:pt idx="4120" formatCode="###\ ###\ ###\ ###\ ###\ ###">
                  <c:v>556.08900000000006</c:v>
                </c:pt>
                <c:pt idx="4121" formatCode="###\ ###\ ###\ ###\ ###\ ###">
                  <c:v>560.29200000000003</c:v>
                </c:pt>
                <c:pt idx="4122" formatCode="###\ ###\ ###\ ###\ ###\ ###">
                  <c:v>560.77099999999996</c:v>
                </c:pt>
                <c:pt idx="4123" formatCode="###\ ###\ ###\ ###\ ###\ ###">
                  <c:v>560.77099999999996</c:v>
                </c:pt>
                <c:pt idx="4124" formatCode="###\ ###\ ###\ ###\ ###\ ###">
                  <c:v>560.77099999999996</c:v>
                </c:pt>
                <c:pt idx="4125" formatCode="###\ ###\ ###\ ###\ ###\ ###">
                  <c:v>582.10400000000004</c:v>
                </c:pt>
                <c:pt idx="4126" formatCode="###\ ###\ ###\ ###\ ###\ ###">
                  <c:v>605.27</c:v>
                </c:pt>
                <c:pt idx="4127" formatCode="###\ ###\ ###\ ###\ ###\ ###">
                  <c:v>547.42899999999997</c:v>
                </c:pt>
                <c:pt idx="4128" formatCode="###\ ###\ ###\ ###\ ###\ ###">
                  <c:v>541.678</c:v>
                </c:pt>
                <c:pt idx="4129" formatCode="###\ ###\ ###\ ###\ ###\ ###">
                  <c:v>583.92499999999995</c:v>
                </c:pt>
                <c:pt idx="4130" formatCode="###\ ###\ ###\ ###\ ###\ ###">
                  <c:v>583.92499999999995</c:v>
                </c:pt>
                <c:pt idx="4131" formatCode="###\ ###\ ###\ ###\ ###\ ###">
                  <c:v>583.92499999999995</c:v>
                </c:pt>
                <c:pt idx="4132" formatCode="###\ ###\ ###\ ###\ ###\ ###">
                  <c:v>619.92399999999998</c:v>
                </c:pt>
                <c:pt idx="4133" formatCode="###\ ###\ ###\ ###\ ###\ ###">
                  <c:v>619.92600000000004</c:v>
                </c:pt>
                <c:pt idx="4134" formatCode="###\ ###\ ###\ ###\ ###\ ###">
                  <c:v>573.50900000000001</c:v>
                </c:pt>
                <c:pt idx="4135" formatCode="###\ ###\ ###\ ###\ ###\ ###">
                  <c:v>568.26</c:v>
                </c:pt>
                <c:pt idx="4136" formatCode="###\ ###\ ###\ ###\ ###\ ###">
                  <c:v>568.26</c:v>
                </c:pt>
                <c:pt idx="4137" formatCode="###\ ###\ ###\ ###\ ###\ ###">
                  <c:v>568.26</c:v>
                </c:pt>
                <c:pt idx="4138" formatCode="###\ ###\ ###\ ###\ ###\ ###">
                  <c:v>568.26</c:v>
                </c:pt>
                <c:pt idx="4139" formatCode="###\ ###\ ###\ ###\ ###\ ###">
                  <c:v>558.25199999999995</c:v>
                </c:pt>
                <c:pt idx="4140" formatCode="###\ ###\ ###\ ###\ ###\ ###">
                  <c:v>550.42899999999997</c:v>
                </c:pt>
                <c:pt idx="4141" formatCode="###\ ###\ ###\ ###\ ###\ ###">
                  <c:v>544.97500000000002</c:v>
                </c:pt>
                <c:pt idx="4142" formatCode="###\ ###\ ###\ ###\ ###\ ###">
                  <c:v>564.61800000000005</c:v>
                </c:pt>
                <c:pt idx="4143" formatCode="###\ ###\ ###\ ###\ ###\ ###">
                  <c:v>562.58199999999999</c:v>
                </c:pt>
                <c:pt idx="4144" formatCode="###\ ###\ ###\ ###\ ###\ ###">
                  <c:v>562.58199999999999</c:v>
                </c:pt>
                <c:pt idx="4145" formatCode="###\ ###\ ###\ ###\ ###\ ###">
                  <c:v>562.58199999999999</c:v>
                </c:pt>
                <c:pt idx="4146" formatCode="###\ ###\ ###\ ###\ ###\ ###">
                  <c:v>551.53099999999995</c:v>
                </c:pt>
                <c:pt idx="4147" formatCode="###\ ###\ ###\ ###\ ###\ ###">
                  <c:v>543.86800000000005</c:v>
                </c:pt>
                <c:pt idx="4148" formatCode="###\ ###\ ###\ ###\ ###\ ###">
                  <c:v>544.35</c:v>
                </c:pt>
                <c:pt idx="4149" formatCode="###\ ###\ ###\ ###\ ###\ ###">
                  <c:v>551.92600000000004</c:v>
                </c:pt>
                <c:pt idx="4150" formatCode="###\ ###\ ###\ ###\ ###\ ###">
                  <c:v>534.14200000000005</c:v>
                </c:pt>
                <c:pt idx="4151" formatCode="###\ ###\ ###\ ###\ ###\ ###">
                  <c:v>534.14200000000005</c:v>
                </c:pt>
                <c:pt idx="4152" formatCode="###\ ###\ ###\ ###\ ###\ ###">
                  <c:v>534.14200000000005</c:v>
                </c:pt>
                <c:pt idx="4153" formatCode="###\ ###\ ###\ ###\ ###\ ###">
                  <c:v>515.4</c:v>
                </c:pt>
                <c:pt idx="4154" formatCode="###\ ###\ ###\ ###\ ###\ ###">
                  <c:v>557.88499999999999</c:v>
                </c:pt>
                <c:pt idx="4155" formatCode="###\ ###\ ###\ ###\ ###\ ###">
                  <c:v>542.27599999999995</c:v>
                </c:pt>
                <c:pt idx="4156" formatCode="###\ ###\ ###\ ###\ ###\ ###">
                  <c:v>527.97400000000005</c:v>
                </c:pt>
                <c:pt idx="4157" formatCode="###\ ###\ ###\ ###\ ###\ ###">
                  <c:v>517.78899999999999</c:v>
                </c:pt>
                <c:pt idx="4158" formatCode="###\ ###\ ###\ ###\ ###\ ###">
                  <c:v>517.78899999999999</c:v>
                </c:pt>
                <c:pt idx="4159" formatCode="###\ ###\ ###\ ###\ ###\ ###">
                  <c:v>517.78899999999999</c:v>
                </c:pt>
                <c:pt idx="4160" formatCode="###\ ###\ ###\ ###\ ###\ ###">
                  <c:v>517.78899999999999</c:v>
                </c:pt>
                <c:pt idx="4161" formatCode="###\ ###\ ###\ ###\ ###\ ###">
                  <c:v>508.029</c:v>
                </c:pt>
                <c:pt idx="4162" formatCode="###\ ###\ ###\ ###\ ###\ ###">
                  <c:v>551.226</c:v>
                </c:pt>
                <c:pt idx="4163" formatCode="###\ ###\ ###\ ###\ ###\ ###">
                  <c:v>533.91700000000003</c:v>
                </c:pt>
                <c:pt idx="4164" formatCode="###\ ###\ ###\ ###\ ###\ ###">
                  <c:v>541.14499999999998</c:v>
                </c:pt>
                <c:pt idx="4165" formatCode="###\ ###\ ###\ ###\ ###\ ###">
                  <c:v>541.14499999999998</c:v>
                </c:pt>
                <c:pt idx="4166" formatCode="###\ ###\ ###\ ###\ ###\ ###">
                  <c:v>541.14499999999998</c:v>
                </c:pt>
                <c:pt idx="4167" formatCode="###\ ###\ ###\ ###\ ###\ ###">
                  <c:v>539.02800000000002</c:v>
                </c:pt>
                <c:pt idx="4168" formatCode="###\ ###\ ###\ ###\ ###\ ###">
                  <c:v>526.04499999999996</c:v>
                </c:pt>
                <c:pt idx="4169" formatCode="###\ ###\ ###\ ###\ ###\ ###">
                  <c:v>547.66899999999998</c:v>
                </c:pt>
                <c:pt idx="4170" formatCode="###\ ###\ ###\ ###\ ###\ ###">
                  <c:v>544.04600000000005</c:v>
                </c:pt>
                <c:pt idx="4171" formatCode="###\ ###\ ###\ ###\ ###\ ###">
                  <c:v>524.47</c:v>
                </c:pt>
                <c:pt idx="4172" formatCode="###\ ###\ ###\ ###\ ###\ ###">
                  <c:v>524.47</c:v>
                </c:pt>
                <c:pt idx="4173" formatCode="###\ ###\ ###\ ###\ ###\ ###">
                  <c:v>524.47</c:v>
                </c:pt>
                <c:pt idx="4174" formatCode="###\ ###\ ###\ ###\ ###\ ###">
                  <c:v>520.55100000000004</c:v>
                </c:pt>
                <c:pt idx="4175" formatCode="###\ ###\ ###\ ###\ ###\ ###">
                  <c:v>546.58299999999997</c:v>
                </c:pt>
                <c:pt idx="4176" formatCode="###\ ###\ ###\ ###\ ###\ ###">
                  <c:v>550.29200000000003</c:v>
                </c:pt>
                <c:pt idx="4177" formatCode="###\ ###\ ###\ ###\ ###\ ###">
                  <c:v>566.07500000000005</c:v>
                </c:pt>
                <c:pt idx="4178" formatCode="###\ ###\ ###\ ###\ ###\ ###">
                  <c:v>556.88099999999997</c:v>
                </c:pt>
                <c:pt idx="4179" formatCode="###\ ###\ ###\ ###\ ###\ ###">
                  <c:v>556.88099999999997</c:v>
                </c:pt>
                <c:pt idx="4180" formatCode="###\ ###\ ###\ ###\ ###\ ###">
                  <c:v>556.88099999999997</c:v>
                </c:pt>
                <c:pt idx="4181" formatCode="###\ ###\ ###\ ###\ ###\ ###">
                  <c:v>531.76400000000001</c:v>
                </c:pt>
                <c:pt idx="4182" formatCode="###\ ###\ ###\ ###\ ###\ ###">
                  <c:v>547.24300000000005</c:v>
                </c:pt>
                <c:pt idx="4183" formatCode="###\ ###\ ###\ ###\ ###\ ###">
                  <c:v>544.05200000000002</c:v>
                </c:pt>
                <c:pt idx="4184" formatCode="###\ ###\ ###\ ###\ ###\ ###">
                  <c:v>531.46600000000001</c:v>
                </c:pt>
                <c:pt idx="4185" formatCode="###\ ###\ ###\ ###\ ###\ ###">
                  <c:v>529.601</c:v>
                </c:pt>
                <c:pt idx="4186" formatCode="###\ ###\ ###\ ###\ ###\ ###">
                  <c:v>529.601</c:v>
                </c:pt>
                <c:pt idx="4187" formatCode="###\ ###\ ###\ ###\ ###\ ###">
                  <c:v>529.601</c:v>
                </c:pt>
                <c:pt idx="4188" formatCode="###\ ###\ ###\ ###\ ###\ ###">
                  <c:v>539.5</c:v>
                </c:pt>
                <c:pt idx="4189" formatCode="###\ ###\ ###\ ###\ ###\ ###">
                  <c:v>535.78099999999995</c:v>
                </c:pt>
                <c:pt idx="4190" formatCode="###\ ###\ ###\ ###\ ###\ ###">
                  <c:v>521.99</c:v>
                </c:pt>
                <c:pt idx="4191" formatCode="###\ ###\ ###\ ###\ ###\ ###">
                  <c:v>506.74</c:v>
                </c:pt>
                <c:pt idx="4192" formatCode="###\ ###\ ###\ ###\ ###\ ###">
                  <c:v>501.17700000000002</c:v>
                </c:pt>
                <c:pt idx="4193" formatCode="###\ ###\ ###\ ###\ ###\ ###">
                  <c:v>501.17700000000002</c:v>
                </c:pt>
                <c:pt idx="4194" formatCode="###\ ###\ ###\ ###\ ###\ ###">
                  <c:v>501.17700000000002</c:v>
                </c:pt>
                <c:pt idx="4195" formatCode="###\ ###\ ###\ ###\ ###\ ###">
                  <c:v>493.06599999999997</c:v>
                </c:pt>
                <c:pt idx="4196" formatCode="###\ ###\ ###\ ###\ ###\ ###">
                  <c:v>510.03399999999999</c:v>
                </c:pt>
                <c:pt idx="4197" formatCode="###\ ###\ ###\ ###\ ###\ ###">
                  <c:v>510.202</c:v>
                </c:pt>
                <c:pt idx="4198" formatCode="###\ ###\ ###\ ###\ ###\ ###">
                  <c:v>511.96100000000001</c:v>
                </c:pt>
                <c:pt idx="4199" formatCode="###\ ###\ ###\ ###\ ###\ ###">
                  <c:v>514.02300000000002</c:v>
                </c:pt>
                <c:pt idx="4200" formatCode="###\ ###\ ###\ ###\ ###\ ###">
                  <c:v>514.02300000000002</c:v>
                </c:pt>
                <c:pt idx="4201" formatCode="###\ ###\ ###\ ###\ ###\ ###">
                  <c:v>514.02300000000002</c:v>
                </c:pt>
                <c:pt idx="4202" formatCode="###\ ###\ ###\ ###\ ###\ ###">
                  <c:v>508.47300000000001</c:v>
                </c:pt>
                <c:pt idx="4203" formatCode="###\ ###\ ###\ ###\ ###\ ###">
                  <c:v>500.03300000000002</c:v>
                </c:pt>
                <c:pt idx="4204" formatCode="###\ ###\ ###\ ###\ ###\ ###">
                  <c:v>502.02</c:v>
                </c:pt>
                <c:pt idx="4205" formatCode="###\ ###\ ###\ ###\ ###\ ###">
                  <c:v>522.33500000000004</c:v>
                </c:pt>
                <c:pt idx="4206" formatCode="###\ ###\ ###\ ###\ ###\ ###">
                  <c:v>523.20600000000002</c:v>
                </c:pt>
                <c:pt idx="4207" formatCode="###\ ###\ ###\ ###\ ###\ ###">
                  <c:v>523.20600000000002</c:v>
                </c:pt>
                <c:pt idx="4208" formatCode="###\ ###\ ###\ ###\ ###\ ###">
                  <c:v>523.20600000000002</c:v>
                </c:pt>
                <c:pt idx="4209" formatCode="###\ ###\ ###\ ###\ ###\ ###">
                  <c:v>508.553</c:v>
                </c:pt>
                <c:pt idx="4210" formatCode="###\ ###\ ###\ ###\ ###\ ###">
                  <c:v>510.71600000000001</c:v>
                </c:pt>
                <c:pt idx="4211" formatCode="###\ ###\ ###\ ###\ ###\ ###">
                  <c:v>517.697</c:v>
                </c:pt>
                <c:pt idx="4212" formatCode="###\ ###\ ###\ ###\ ###\ ###">
                  <c:v>505.59899999999999</c:v>
                </c:pt>
                <c:pt idx="4213" formatCode="###\ ###\ ###\ ###\ ###\ ###">
                  <c:v>503.68400000000003</c:v>
                </c:pt>
                <c:pt idx="4214" formatCode="###\ ###\ ###\ ###\ ###\ ###">
                  <c:v>503.68400000000003</c:v>
                </c:pt>
                <c:pt idx="4215" formatCode="###\ ###\ ###\ ###\ ###\ ###">
                  <c:v>503.68400000000003</c:v>
                </c:pt>
                <c:pt idx="4216" formatCode="###\ ###\ ###\ ###\ ###\ ###">
                  <c:v>510.76</c:v>
                </c:pt>
                <c:pt idx="4217" formatCode="###\ ###\ ###\ ###\ ###\ ###">
                  <c:v>530.73099999999999</c:v>
                </c:pt>
                <c:pt idx="4218" formatCode="###\ ###\ ###\ ###\ ###\ ###">
                  <c:v>515.95500000000004</c:v>
                </c:pt>
                <c:pt idx="4219" formatCode="###\ ###\ ###\ ###\ ###\ ###">
                  <c:v>498.05099999999999</c:v>
                </c:pt>
                <c:pt idx="4220" formatCode="###\ ###\ ###\ ###\ ###\ ###">
                  <c:v>485.59300000000002</c:v>
                </c:pt>
                <c:pt idx="4221" formatCode="###\ ###\ ###\ ###\ ###\ ###">
                  <c:v>485.59300000000002</c:v>
                </c:pt>
                <c:pt idx="4222" formatCode="###\ ###\ ###\ ###\ ###\ ###">
                  <c:v>485.59300000000002</c:v>
                </c:pt>
                <c:pt idx="4223" formatCode="###\ ###\ ###\ ###\ ###\ ###">
                  <c:v>515.24</c:v>
                </c:pt>
                <c:pt idx="4224" formatCode="###\ ###\ ###\ ###\ ###\ ###">
                  <c:v>518.62300000000005</c:v>
                </c:pt>
                <c:pt idx="4225" formatCode="###\ ###\ ###\ ###\ ###\ ###">
                  <c:v>523.10699999999997</c:v>
                </c:pt>
                <c:pt idx="4226" formatCode="###\ ###\ ###\ ###\ ###\ ###">
                  <c:v>524.65499999999997</c:v>
                </c:pt>
                <c:pt idx="4227" formatCode="###\ ###\ ###\ ###\ ###\ ###">
                  <c:v>536.93600000000004</c:v>
                </c:pt>
                <c:pt idx="4228" formatCode="###\ ###\ ###\ ###\ ###\ ###">
                  <c:v>536.93600000000004</c:v>
                </c:pt>
                <c:pt idx="4229" formatCode="###\ ###\ ###\ ###\ ###\ ###">
                  <c:v>536.93600000000004</c:v>
                </c:pt>
                <c:pt idx="4230" formatCode="###\ ###\ ###\ ###\ ###\ ###">
                  <c:v>527.04600000000005</c:v>
                </c:pt>
                <c:pt idx="4231" formatCode="###\ ###\ ###\ ###\ ###\ ###">
                  <c:v>528.52700000000004</c:v>
                </c:pt>
                <c:pt idx="4232" formatCode="###\ ###\ ###\ ###\ ###\ ###">
                  <c:v>530.71299999999997</c:v>
                </c:pt>
                <c:pt idx="4233" formatCode="###\ ###\ ###\ ###\ ###\ ###">
                  <c:v>517.81600000000003</c:v>
                </c:pt>
                <c:pt idx="4234" formatCode="###\ ###\ ###\ ###\ ###\ ###">
                  <c:v>521.61900000000003</c:v>
                </c:pt>
                <c:pt idx="4235" formatCode="###\ ###\ ###\ ###\ ###\ ###">
                  <c:v>521.61900000000003</c:v>
                </c:pt>
                <c:pt idx="4236" formatCode="###\ ###\ ###\ ###\ ###\ ###">
                  <c:v>521.61900000000003</c:v>
                </c:pt>
                <c:pt idx="4237" formatCode="###\ ###\ ###\ ###\ ###\ ###">
                  <c:v>512.73400000000004</c:v>
                </c:pt>
                <c:pt idx="4238" formatCode="###\ ###\ ###\ ###\ ###\ ###">
                  <c:v>502.31099999999998</c:v>
                </c:pt>
                <c:pt idx="4239" formatCode="###\ ###\ ###\ ###\ ###\ ###">
                  <c:v>513.73699999999997</c:v>
                </c:pt>
                <c:pt idx="4240" formatCode="###\ ###\ ###\ ###\ ###\ ###">
                  <c:v>530.73900000000003</c:v>
                </c:pt>
                <c:pt idx="4241" formatCode="###\ ###\ ###\ ###\ ###\ ###">
                  <c:v>512.61099999999999</c:v>
                </c:pt>
                <c:pt idx="4242" formatCode="###\ ###\ ###\ ###\ ###\ ###">
                  <c:v>512.61099999999999</c:v>
                </c:pt>
                <c:pt idx="4243" formatCode="###\ ###\ ###\ ###\ ###\ ###">
                  <c:v>512.61099999999999</c:v>
                </c:pt>
                <c:pt idx="4244" formatCode="###\ ###\ ###\ ###\ ###\ ###">
                  <c:v>524.31200000000001</c:v>
                </c:pt>
                <c:pt idx="4245" formatCode="###\ ###\ ###\ ###\ ###\ ###">
                  <c:v>526.68100000000004</c:v>
                </c:pt>
                <c:pt idx="4246" formatCode="###\ ###\ ###\ ###\ ###\ ###">
                  <c:v>514.46199999999999</c:v>
                </c:pt>
                <c:pt idx="4247" formatCode="###\ ###\ ###\ ###\ ###\ ###">
                  <c:v>514.46199999999999</c:v>
                </c:pt>
                <c:pt idx="4248" formatCode="###\ ###\ ###\ ###\ ###\ ###">
                  <c:v>514.46199999999999</c:v>
                </c:pt>
                <c:pt idx="4249" formatCode="###\ ###\ ###\ ###\ ###\ ###">
                  <c:v>514.46199999999999</c:v>
                </c:pt>
                <c:pt idx="4250" formatCode="###\ ###\ ###\ ###\ ###\ ###">
                  <c:v>514.46199999999999</c:v>
                </c:pt>
                <c:pt idx="4251" formatCode="###\ ###\ ###\ ###\ ###\ ###">
                  <c:v>509.92700000000002</c:v>
                </c:pt>
                <c:pt idx="4252" formatCode="###\ ###\ ###\ ###\ ###\ ###">
                  <c:v>464.726</c:v>
                </c:pt>
                <c:pt idx="4253" formatCode="###\ ###\ ###\ ###\ ###\ ###">
                  <c:v>451.79</c:v>
                </c:pt>
                <c:pt idx="4254" formatCode="###\ ###\ ###\ ###\ ###\ ###">
                  <c:v>471.9</c:v>
                </c:pt>
                <c:pt idx="4255" formatCode="###\ ###\ ###\ ###\ ###\ ###">
                  <c:v>478.09699999999998</c:v>
                </c:pt>
                <c:pt idx="4256" formatCode="###\ ###\ ###\ ###\ ###\ ###">
                  <c:v>478.09699999999998</c:v>
                </c:pt>
                <c:pt idx="4257" formatCode="###\ ###\ ###\ ###\ ###\ ###">
                  <c:v>478.09699999999998</c:v>
                </c:pt>
                <c:pt idx="4258" formatCode="###\ ###\ ###\ ###\ ###\ ###">
                  <c:v>489.137</c:v>
                </c:pt>
                <c:pt idx="4259" formatCode="###\ ###\ ###\ ###\ ###\ ###">
                  <c:v>479.97800000000001</c:v>
                </c:pt>
                <c:pt idx="4260" formatCode="###\ ###\ ###\ ###\ ###\ ###">
                  <c:v>507.60399999999998</c:v>
                </c:pt>
                <c:pt idx="4261" formatCode="###\ ###\ ###\ ###\ ###\ ###">
                  <c:v>509.22199999999998</c:v>
                </c:pt>
                <c:pt idx="4262" formatCode="###\ ###\ ###\ ###\ ###\ ###">
                  <c:v>498.03100000000001</c:v>
                </c:pt>
                <c:pt idx="4263" formatCode="###\ ###\ ###\ ###\ ###\ ###">
                  <c:v>498.03100000000001</c:v>
                </c:pt>
                <c:pt idx="4264" formatCode="###\ ###\ ###\ ###\ ###\ ###">
                  <c:v>498.03100000000001</c:v>
                </c:pt>
                <c:pt idx="4265" formatCode="###\ ###\ ###\ ###\ ###\ ###">
                  <c:v>487.904</c:v>
                </c:pt>
                <c:pt idx="4266" formatCode="###\ ###\ ###\ ###\ ###\ ###">
                  <c:v>493.81799999999998</c:v>
                </c:pt>
                <c:pt idx="4267" formatCode="###\ ###\ ###\ ###\ ###\ ###">
                  <c:v>477.77800000000002</c:v>
                </c:pt>
                <c:pt idx="4268" formatCode="###\ ###\ ###\ ###\ ###\ ###">
                  <c:v>475.54399999999998</c:v>
                </c:pt>
                <c:pt idx="4269" formatCode="###\ ###\ ###\ ###\ ###\ ###">
                  <c:v>513.33699999999999</c:v>
                </c:pt>
                <c:pt idx="4270" formatCode="###\ ###\ ###\ ###\ ###\ ###">
                  <c:v>513.33699999999999</c:v>
                </c:pt>
                <c:pt idx="4271" formatCode="###\ ###\ ###\ ###\ ###\ ###">
                  <c:v>513.33699999999999</c:v>
                </c:pt>
                <c:pt idx="4272" formatCode="###\ ###\ ###\ ###\ ###\ ###">
                  <c:v>493.02</c:v>
                </c:pt>
                <c:pt idx="4273" formatCode="###\ ###\ ###\ ###\ ###\ ###">
                  <c:v>497.51299999999998</c:v>
                </c:pt>
                <c:pt idx="4274" formatCode="###\ ###\ ###\ ###\ ###\ ###">
                  <c:v>508.61599999999999</c:v>
                </c:pt>
                <c:pt idx="4275" formatCode="###\ ###\ ###\ ###\ ###\ ###">
                  <c:v>505.73099999999999</c:v>
                </c:pt>
                <c:pt idx="4276" formatCode="###\ ###\ ###\ ###\ ###\ ###">
                  <c:v>502.95699999999999</c:v>
                </c:pt>
                <c:pt idx="4277" formatCode="###\ ###\ ###\ ###\ ###\ ###">
                  <c:v>502.95699999999999</c:v>
                </c:pt>
                <c:pt idx="4278" formatCode="###\ ###\ ###\ ###\ ###\ ###">
                  <c:v>502.95699999999999</c:v>
                </c:pt>
                <c:pt idx="4279" formatCode="###\ ###\ ###\ ###\ ###\ ###">
                  <c:v>508.108</c:v>
                </c:pt>
                <c:pt idx="4280" formatCode="###\ ###\ ###\ ###\ ###\ ###">
                  <c:v>486.58100000000002</c:v>
                </c:pt>
                <c:pt idx="4281" formatCode="###\ ###\ ###\ ###\ ###\ ###">
                  <c:v>497.46199999999999</c:v>
                </c:pt>
                <c:pt idx="4282" formatCode="###\ ###\ ###\ ###\ ###\ ###">
                  <c:v>451.024</c:v>
                </c:pt>
                <c:pt idx="4283" formatCode="###\ ###\ ###\ ###\ ###\ ###">
                  <c:v>431.68099999999998</c:v>
                </c:pt>
                <c:pt idx="4284" formatCode="###\ ###\ ###\ ###\ ###\ ###">
                  <c:v>431.68099999999998</c:v>
                </c:pt>
                <c:pt idx="4285" formatCode="###\ ###\ ###\ ###\ ###\ ###">
                  <c:v>431.68099999999998</c:v>
                </c:pt>
                <c:pt idx="4286" formatCode="###\ ###\ ###\ ###\ ###\ ###">
                  <c:v>448.75299999999999</c:v>
                </c:pt>
                <c:pt idx="4287" formatCode="###\ ###\ ###\ ###\ ###\ ###">
                  <c:v>480.34</c:v>
                </c:pt>
                <c:pt idx="4288" formatCode="###\ ###\ ###\ ###\ ###\ ###">
                  <c:v>468.99099999999999</c:v>
                </c:pt>
                <c:pt idx="4289" formatCode="###\ ###\ ###\ ###\ ###\ ###">
                  <c:v>483.87599999999998</c:v>
                </c:pt>
                <c:pt idx="4290" formatCode="###\ ###\ ###\ ###\ ###\ ###">
                  <c:v>490.42500000000001</c:v>
                </c:pt>
                <c:pt idx="4291" formatCode="###\ ###\ ###\ ###\ ###\ ###">
                  <c:v>490.42500000000001</c:v>
                </c:pt>
                <c:pt idx="4292" formatCode="###\ ###\ ###\ ###\ ###\ ###">
                  <c:v>490.42500000000001</c:v>
                </c:pt>
                <c:pt idx="4293" formatCode="###\ ###\ ###\ ###\ ###\ ###">
                  <c:v>497.89699999999999</c:v>
                </c:pt>
                <c:pt idx="4294" formatCode="###\ ###\ ###\ ###\ ###\ ###">
                  <c:v>496.98700000000002</c:v>
                </c:pt>
                <c:pt idx="4295" formatCode="###\ ###\ ###\ ###\ ###\ ###">
                  <c:v>493.214</c:v>
                </c:pt>
                <c:pt idx="4296" formatCode="###\ ###\ ###\ ###\ ###\ ###">
                  <c:v>483.47500000000002</c:v>
                </c:pt>
                <c:pt idx="4297" formatCode="###\ ###\ ###\ ###\ ###\ ###">
                  <c:v>482.23500000000001</c:v>
                </c:pt>
                <c:pt idx="4298" formatCode="###\ ###\ ###\ ###\ ###\ ###">
                  <c:v>482.23500000000001</c:v>
                </c:pt>
                <c:pt idx="4299" formatCode="###\ ###\ ###\ ###\ ###\ ###">
                  <c:v>482.23500000000001</c:v>
                </c:pt>
                <c:pt idx="4300" formatCode="###\ ###\ ###\ ###\ ###\ ###">
                  <c:v>506.18099999999998</c:v>
                </c:pt>
                <c:pt idx="4301" formatCode="###\ ###\ ###\ ###\ ###\ ###">
                  <c:v>494.98500000000001</c:v>
                </c:pt>
                <c:pt idx="4302" formatCode="###\ ###\ ###\ ###\ ###\ ###">
                  <c:v>499.55799999999999</c:v>
                </c:pt>
                <c:pt idx="4303" formatCode="###\ ###\ ###\ ###\ ###\ ###">
                  <c:v>503.05399999999997</c:v>
                </c:pt>
                <c:pt idx="4304" formatCode="###\ ###\ ###\ ###\ ###\ ###">
                  <c:v>498.77300000000002</c:v>
                </c:pt>
                <c:pt idx="4305" formatCode="###\ ###\ ###\ ###\ ###\ ###">
                  <c:v>498.77300000000002</c:v>
                </c:pt>
                <c:pt idx="4306" formatCode="###\ ###\ ###\ ###\ ###\ ###">
                  <c:v>498.77300000000002</c:v>
                </c:pt>
                <c:pt idx="4307" formatCode="###\ ###\ ###\ ###\ ###\ ###">
                  <c:v>493.67899999999997</c:v>
                </c:pt>
                <c:pt idx="4308" formatCode="###\ ###\ ###\ ###\ ###\ ###">
                  <c:v>489.34100000000001</c:v>
                </c:pt>
                <c:pt idx="4309" formatCode="###\ ###\ ###\ ###\ ###\ ###">
                  <c:v>480.23599999999999</c:v>
                </c:pt>
                <c:pt idx="4310" formatCode="###\ ###\ ###\ ###\ ###\ ###">
                  <c:v>478.887</c:v>
                </c:pt>
                <c:pt idx="4311" formatCode="###\ ###\ ###\ ###\ ###\ ###">
                  <c:v>478.887</c:v>
                </c:pt>
                <c:pt idx="4312" formatCode="###\ ###\ ###\ ###\ ###\ ###">
                  <c:v>478.887</c:v>
                </c:pt>
                <c:pt idx="4313" formatCode="###\ ###\ ###\ ###\ ###\ ###">
                  <c:v>478.887</c:v>
                </c:pt>
                <c:pt idx="4314" formatCode="###\ ###\ ###\ ###\ ###\ ###">
                  <c:v>490.23099999999999</c:v>
                </c:pt>
                <c:pt idx="4315" formatCode="###\ ###\ ###\ ###\ ###\ ###">
                  <c:v>482.40699999999998</c:v>
                </c:pt>
                <c:pt idx="4316" formatCode="###\ ###\ ###\ ###\ ###\ ###">
                  <c:v>485.64499999999998</c:v>
                </c:pt>
                <c:pt idx="4317" formatCode="###\ ###\ ###\ ###\ ###\ ###">
                  <c:v>487.20499999999998</c:v>
                </c:pt>
                <c:pt idx="4318" formatCode="###\ ###\ ###\ ###\ ###\ ###">
                  <c:v>468.43799999999999</c:v>
                </c:pt>
                <c:pt idx="4319" formatCode="###\ ###\ ###\ ###\ ###\ ###">
                  <c:v>468.43799999999999</c:v>
                </c:pt>
                <c:pt idx="4320" formatCode="###\ ###\ ###\ ###\ ###\ ###">
                  <c:v>468.43799999999999</c:v>
                </c:pt>
                <c:pt idx="4321" formatCode="###\ ###\ ###\ ###\ ###\ ###">
                  <c:v>429.733</c:v>
                </c:pt>
                <c:pt idx="4322" formatCode="###\ ###\ ###\ ###\ ###\ ###">
                  <c:v>422.09</c:v>
                </c:pt>
                <c:pt idx="4323" formatCode="###\ ###\ ###\ ###\ ###\ ###">
                  <c:v>409.584</c:v>
                </c:pt>
                <c:pt idx="4324" formatCode="###\ ###\ ###\ ###\ ###\ ###">
                  <c:v>419.11700000000002</c:v>
                </c:pt>
                <c:pt idx="4325" formatCode="###\ ###\ ###\ ###\ ###\ ###">
                  <c:v>418.32</c:v>
                </c:pt>
                <c:pt idx="4326" formatCode="###\ ###\ ###\ ###\ ###\ ###">
                  <c:v>418.32</c:v>
                </c:pt>
                <c:pt idx="4327" formatCode="###\ ###\ ###\ ###\ ###\ ###">
                  <c:v>418.32</c:v>
                </c:pt>
                <c:pt idx="4328" formatCode="###\ ###\ ###\ ###\ ###\ ###">
                  <c:v>443.56</c:v>
                </c:pt>
                <c:pt idx="4329" formatCode="###\ ###\ ###\ ###\ ###\ ###">
                  <c:v>465.49</c:v>
                </c:pt>
                <c:pt idx="4330" formatCode="###\ ###\ ###\ ###\ ###\ ###">
                  <c:v>466.55500000000001</c:v>
                </c:pt>
                <c:pt idx="4331" formatCode="###\ ###\ ###\ ###\ ###\ ###">
                  <c:v>478.49700000000001</c:v>
                </c:pt>
                <c:pt idx="4332" formatCode="###\ ###\ ###\ ###\ ###\ ###">
                  <c:v>472.82100000000003</c:v>
                </c:pt>
                <c:pt idx="4333" formatCode="###\ ###\ ###\ ###\ ###\ ###">
                  <c:v>472.82100000000003</c:v>
                </c:pt>
                <c:pt idx="4334" formatCode="###\ ###\ ###\ ###\ ###\ ###">
                  <c:v>472.82100000000003</c:v>
                </c:pt>
                <c:pt idx="4335" formatCode="###\ ###\ ###\ ###\ ###\ ###">
                  <c:v>456.98200000000003</c:v>
                </c:pt>
                <c:pt idx="4336" formatCode="###\ ###\ ###\ ###\ ###\ ###">
                  <c:v>489.14699999999999</c:v>
                </c:pt>
                <c:pt idx="4337" formatCode="###\ ###\ ###\ ###\ ###\ ###">
                  <c:v>497.673</c:v>
                </c:pt>
                <c:pt idx="4338" formatCode="###\ ###\ ###\ ###\ ###\ ###">
                  <c:v>492.15600000000001</c:v>
                </c:pt>
                <c:pt idx="4339" formatCode="###\ ###\ ###\ ###\ ###\ ###">
                  <c:v>491.00200000000001</c:v>
                </c:pt>
                <c:pt idx="4340" formatCode="###\ ###\ ###\ ###\ ###\ ###">
                  <c:v>491.00200000000001</c:v>
                </c:pt>
                <c:pt idx="4341" formatCode="###\ ###\ ###\ ###\ ###\ ###">
                  <c:v>491.00200000000001</c:v>
                </c:pt>
                <c:pt idx="4342" formatCode="###\ ###\ ###\ ###\ ###\ ###">
                  <c:v>495.01499999999999</c:v>
                </c:pt>
                <c:pt idx="4343" formatCode="###\ ###\ ###\ ###\ ###\ ###">
                  <c:v>445.10300000000001</c:v>
                </c:pt>
                <c:pt idx="4344" formatCode="###\ ###\ ###\ ###\ ###\ ###">
                  <c:v>481.827</c:v>
                </c:pt>
                <c:pt idx="4345" formatCode="###\ ###\ ###\ ###\ ###\ ###">
                  <c:v>514.35500000000002</c:v>
                </c:pt>
                <c:pt idx="4346" formatCode="###\ ###\ ###\ ###\ ###\ ###">
                  <c:v>489.815</c:v>
                </c:pt>
                <c:pt idx="4347" formatCode="###\ ###\ ###\ ###\ ###\ ###">
                  <c:v>489.815</c:v>
                </c:pt>
                <c:pt idx="4348" formatCode="###\ ###\ ###\ ###\ ###\ ###">
                  <c:v>489.815</c:v>
                </c:pt>
                <c:pt idx="4349" formatCode="###\ ###\ ###\ ###\ ###\ ###">
                  <c:v>500.22699999999998</c:v>
                </c:pt>
                <c:pt idx="4350" formatCode="###\ ###\ ###\ ###\ ###\ ###">
                  <c:v>468.47399999999999</c:v>
                </c:pt>
                <c:pt idx="4351" formatCode="###\ ###\ ###\ ###\ ###\ ###">
                  <c:v>489.077</c:v>
                </c:pt>
                <c:pt idx="4352" formatCode="###\ ###\ ###\ ###\ ###\ ###">
                  <c:v>478.72800000000001</c:v>
                </c:pt>
                <c:pt idx="4353" formatCode="###\ ###\ ###\ ###\ ###\ ###">
                  <c:v>463.24</c:v>
                </c:pt>
                <c:pt idx="4354" formatCode="###\ ###\ ###\ ###\ ###\ ###">
                  <c:v>463.24</c:v>
                </c:pt>
                <c:pt idx="4355" formatCode="###\ ###\ ###\ ###\ ###\ ###">
                  <c:v>463.24</c:v>
                </c:pt>
                <c:pt idx="4356" formatCode="###\ ###\ ###\ ###\ ###\ ###">
                  <c:v>510.93299999999999</c:v>
                </c:pt>
                <c:pt idx="4357" formatCode="###\ ###\ ###\ ###\ ###\ ###">
                  <c:v>509.68200000000002</c:v>
                </c:pt>
                <c:pt idx="4358" formatCode="###\ ###\ ###\ ###\ ###\ ###">
                  <c:v>454.56400000000002</c:v>
                </c:pt>
                <c:pt idx="4359" formatCode="###\ ###\ ###\ ###\ ###\ ###">
                  <c:v>447.47899999999998</c:v>
                </c:pt>
                <c:pt idx="4360" formatCode="###\ ###\ ###\ ###\ ###\ ###">
                  <c:v>451.09399999999999</c:v>
                </c:pt>
                <c:pt idx="4361" formatCode="###\ ###\ ###\ ###\ ###\ ###">
                  <c:v>451.09399999999999</c:v>
                </c:pt>
                <c:pt idx="4362" formatCode="###\ ###\ ###\ ###\ ###\ ###">
                  <c:v>451.09399999999999</c:v>
                </c:pt>
                <c:pt idx="4363" formatCode="###\ ###\ ###\ ###\ ###\ ###">
                  <c:v>463.60700000000003</c:v>
                </c:pt>
                <c:pt idx="4364" formatCode="###\ ###\ ###\ ###\ ###\ ###">
                  <c:v>487.23700000000002</c:v>
                </c:pt>
                <c:pt idx="4365" formatCode="###\ ###\ ###\ ###\ ###\ ###">
                  <c:v>491.613</c:v>
                </c:pt>
                <c:pt idx="4366" formatCode="###\ ###\ ###\ ###\ ###\ ###">
                  <c:v>488.85199999999998</c:v>
                </c:pt>
                <c:pt idx="4367" formatCode="###\ ###\ ###\ ###\ ###\ ###">
                  <c:v>511.13400000000001</c:v>
                </c:pt>
                <c:pt idx="4368" formatCode="###\ ###\ ###\ ###\ ###\ ###">
                  <c:v>511.13400000000001</c:v>
                </c:pt>
                <c:pt idx="4369" formatCode="###\ ###\ ###\ ###\ ###\ ###">
                  <c:v>511.13400000000001</c:v>
                </c:pt>
                <c:pt idx="4370" formatCode="###\ ###\ ###\ ###\ ###\ ###">
                  <c:v>504.19900000000001</c:v>
                </c:pt>
                <c:pt idx="4371" formatCode="###\ ###\ ###\ ###\ ###\ ###">
                  <c:v>483.70800000000003</c:v>
                </c:pt>
                <c:pt idx="4372" formatCode="###\ ###\ ###\ ###\ ###\ ###">
                  <c:v>471.96899999999999</c:v>
                </c:pt>
                <c:pt idx="4373" formatCode="###\ ###\ ###\ ###\ ###\ ###">
                  <c:v>471.96899999999999</c:v>
                </c:pt>
                <c:pt idx="4374" formatCode="###\ ###\ ###\ ###\ ###\ ###">
                  <c:v>471.96899999999999</c:v>
                </c:pt>
                <c:pt idx="4375" formatCode="###\ ###\ ###\ ###\ ###\ ###">
                  <c:v>471.96899999999999</c:v>
                </c:pt>
                <c:pt idx="4376" formatCode="###\ ###\ ###\ ###\ ###\ ###">
                  <c:v>471.96899999999999</c:v>
                </c:pt>
                <c:pt idx="4377" formatCode="###\ ###\ ###\ ###\ ###\ ###">
                  <c:v>502.589</c:v>
                </c:pt>
                <c:pt idx="4378" formatCode="###\ ###\ ###\ ###\ ###\ ###">
                  <c:v>466.69299999999998</c:v>
                </c:pt>
                <c:pt idx="4379" formatCode="###\ ###\ ###\ ###\ ###\ ###">
                  <c:v>476.87900000000002</c:v>
                </c:pt>
                <c:pt idx="4380" formatCode="###\ ###\ ###\ ###\ ###\ ###">
                  <c:v>469.03500000000003</c:v>
                </c:pt>
                <c:pt idx="4381" formatCode="###\ ###\ ###\ ###\ ###\ ###">
                  <c:v>469.03500000000003</c:v>
                </c:pt>
                <c:pt idx="4382" formatCode="###\ ###\ ###\ ###\ ###\ ###">
                  <c:v>469.03500000000003</c:v>
                </c:pt>
                <c:pt idx="4383" formatCode="###\ ###\ ###\ ###\ ###\ ###">
                  <c:v>469.03500000000003</c:v>
                </c:pt>
                <c:pt idx="4384" formatCode="###\ ###\ ###\ ###\ ###\ ###">
                  <c:v>473.09</c:v>
                </c:pt>
                <c:pt idx="4385" formatCode="###\ ###\ ###\ ###\ ###\ ###">
                  <c:v>485.71100000000001</c:v>
                </c:pt>
                <c:pt idx="4386" formatCode="###\ ###\ ###\ ###\ ###\ ###">
                  <c:v>495.738</c:v>
                </c:pt>
                <c:pt idx="4387" formatCode="###\ ###\ ###\ ###\ ###\ ###">
                  <c:v>506.82299999999998</c:v>
                </c:pt>
                <c:pt idx="4388" formatCode="###\ ###\ ###\ ###\ ###\ ###">
                  <c:v>484.96800000000002</c:v>
                </c:pt>
                <c:pt idx="4389" formatCode="###\ ###\ ###\ ###\ ###\ ###">
                  <c:v>484.96800000000002</c:v>
                </c:pt>
                <c:pt idx="4390" formatCode="###\ ###\ ###\ ###\ ###\ ###">
                  <c:v>484.96800000000002</c:v>
                </c:pt>
                <c:pt idx="4391" formatCode="###\ ###\ ###\ ###\ ###\ ###">
                  <c:v>468.05700000000002</c:v>
                </c:pt>
                <c:pt idx="4392" formatCode="###\ ###\ ###\ ###\ ###\ ###">
                  <c:v>496.471</c:v>
                </c:pt>
                <c:pt idx="4393" formatCode="###\ ###\ ###\ ###\ ###\ ###">
                  <c:v>491.91399999999999</c:v>
                </c:pt>
                <c:pt idx="4394" formatCode="###\ ###\ ###\ ###\ ###\ ###">
                  <c:v>496.601</c:v>
                </c:pt>
                <c:pt idx="4395" formatCode="###\ ###\ ###\ ###\ ###\ ###">
                  <c:v>514.88499999999999</c:v>
                </c:pt>
                <c:pt idx="4396" formatCode="###\ ###\ ###\ ###\ ###\ ###">
                  <c:v>514.88499999999999</c:v>
                </c:pt>
                <c:pt idx="4397" formatCode="###\ ###\ ###\ ###\ ###\ ###">
                  <c:v>514.88499999999999</c:v>
                </c:pt>
                <c:pt idx="4398" formatCode="###\ ###\ ###\ ###\ ###\ ###">
                  <c:v>495.76600000000002</c:v>
                </c:pt>
                <c:pt idx="4399" formatCode="###\ ###\ ###\ ###\ ###\ ###">
                  <c:v>500.916</c:v>
                </c:pt>
                <c:pt idx="4400" formatCode="###\ ###\ ###\ ###\ ###\ ###">
                  <c:v>487.13499999999999</c:v>
                </c:pt>
                <c:pt idx="4401" formatCode="###\ ###\ ###\ ###\ ###\ ###">
                  <c:v>511.56599999999997</c:v>
                </c:pt>
                <c:pt idx="4402" formatCode="###\ ###\ ###\ ###\ ###\ ###">
                  <c:v>550.65</c:v>
                </c:pt>
                <c:pt idx="4403" formatCode="###\ ###\ ###\ ###\ ###\ ###">
                  <c:v>550.65</c:v>
                </c:pt>
                <c:pt idx="4404" formatCode="###\ ###\ ###\ ###\ ###\ ###">
                  <c:v>550.65</c:v>
                </c:pt>
                <c:pt idx="4405" formatCode="###\ ###\ ###\ ###\ ###\ ###">
                  <c:v>536.69899999999996</c:v>
                </c:pt>
                <c:pt idx="4406" formatCode="###\ ###\ ###\ ###\ ###\ ###">
                  <c:v>539.42200000000003</c:v>
                </c:pt>
                <c:pt idx="4407" formatCode="###\ ###\ ###\ ###\ ###\ ###">
                  <c:v>527.92999999999995</c:v>
                </c:pt>
                <c:pt idx="4408" formatCode="###\ ###\ ###\ ###\ ###\ ###">
                  <c:v>512.85900000000004</c:v>
                </c:pt>
                <c:pt idx="4409" formatCode="###\ ###\ ###\ ###\ ###\ ###">
                  <c:v>532.33900000000006</c:v>
                </c:pt>
                <c:pt idx="4410" formatCode="###\ ###\ ###\ ###\ ###\ ###">
                  <c:v>532.33900000000006</c:v>
                </c:pt>
                <c:pt idx="4411" formatCode="###\ ###\ ###\ ###\ ###\ ###">
                  <c:v>532.33900000000006</c:v>
                </c:pt>
                <c:pt idx="4412" formatCode="###\ ###\ ###\ ###\ ###\ ###">
                  <c:v>484.61799999999999</c:v>
                </c:pt>
                <c:pt idx="4413" formatCode="###\ ###\ ###\ ###\ ###\ ###">
                  <c:v>475.714</c:v>
                </c:pt>
                <c:pt idx="4414" formatCode="###\ ###\ ###\ ###\ ###\ ###">
                  <c:v>490.00099999999998</c:v>
                </c:pt>
                <c:pt idx="4415" formatCode="###\ ###\ ###\ ###\ ###\ ###">
                  <c:v>492.49299999999999</c:v>
                </c:pt>
                <c:pt idx="4416" formatCode="###\ ###\ ###\ ###\ ###\ ###">
                  <c:v>504.18099999999998</c:v>
                </c:pt>
                <c:pt idx="4417" formatCode="###\ ###\ ###\ ###\ ###\ ###">
                  <c:v>504.18099999999998</c:v>
                </c:pt>
                <c:pt idx="4418" formatCode="###\ ###\ ###\ ###\ ###\ ###">
                  <c:v>504.18099999999998</c:v>
                </c:pt>
                <c:pt idx="4419" formatCode="###\ ###\ ###\ ###\ ###\ ###">
                  <c:v>643.05799999999999</c:v>
                </c:pt>
                <c:pt idx="4420" formatCode="###\ ###\ ###\ ###\ ###\ ###">
                  <c:v>484.61599999999999</c:v>
                </c:pt>
                <c:pt idx="4421" formatCode="###\ ###\ ###\ ###\ ###\ ###">
                  <c:v>469.2</c:v>
                </c:pt>
                <c:pt idx="4422" formatCode="###\ ###\ ###\ ###\ ###\ ###">
                  <c:v>485.78699999999998</c:v>
                </c:pt>
                <c:pt idx="4423" formatCode="###\ ###\ ###\ ###\ ###\ ###">
                  <c:v>488.733</c:v>
                </c:pt>
                <c:pt idx="4424" formatCode="###\ ###\ ###\ ###\ ###\ ###">
                  <c:v>488.733</c:v>
                </c:pt>
                <c:pt idx="4425" formatCode="###\ ###\ ###\ ###\ ###\ ###">
                  <c:v>488.733</c:v>
                </c:pt>
                <c:pt idx="4426" formatCode="###\ ###\ ###\ ###\ ###\ ###">
                  <c:v>476.48599999999999</c:v>
                </c:pt>
                <c:pt idx="4427" formatCode="###\ ###\ ###\ ###\ ###\ ###">
                  <c:v>475.06099999999998</c:v>
                </c:pt>
                <c:pt idx="4428" formatCode="###\ ###\ ###\ ###\ ###\ ###">
                  <c:v>473.608</c:v>
                </c:pt>
                <c:pt idx="4429" formatCode="###\ ###\ ###\ ###\ ###\ ###">
                  <c:v>459.43099999999998</c:v>
                </c:pt>
                <c:pt idx="4430" formatCode="###\ ###\ ###\ ###\ ###\ ###">
                  <c:v>478.97500000000002</c:v>
                </c:pt>
                <c:pt idx="4431" formatCode="###\ ###\ ###\ ###\ ###\ ###">
                  <c:v>478.97500000000002</c:v>
                </c:pt>
                <c:pt idx="4432" formatCode="###\ ###\ ###\ ###\ ###\ ###">
                  <c:v>478.97500000000002</c:v>
                </c:pt>
                <c:pt idx="4433" formatCode="###\ ###\ ###\ ###\ ###\ ###">
                  <c:v>482.29300000000001</c:v>
                </c:pt>
                <c:pt idx="4434" formatCode="###\ ###\ ###\ ###\ ###\ ###">
                  <c:v>492.18200000000002</c:v>
                </c:pt>
                <c:pt idx="4435" formatCode="###\ ###\ ###\ ###\ ###\ ###">
                  <c:v>463.53300000000002</c:v>
                </c:pt>
                <c:pt idx="4436" formatCode="###\ ###\ ###\ ###\ ###\ ###">
                  <c:v>457.97800000000001</c:v>
                </c:pt>
                <c:pt idx="4437" formatCode="###\ ###\ ###\ ###\ ###\ ###">
                  <c:v>449.49200000000002</c:v>
                </c:pt>
                <c:pt idx="4438" formatCode="###\ ###\ ###\ ###\ ###\ ###">
                  <c:v>449.49200000000002</c:v>
                </c:pt>
                <c:pt idx="4439" formatCode="###\ ###\ ###\ ###\ ###\ ###">
                  <c:v>449.49200000000002</c:v>
                </c:pt>
                <c:pt idx="4440" formatCode="###\ ###\ ###\ ###\ ###\ ###">
                  <c:v>462.726</c:v>
                </c:pt>
                <c:pt idx="4441" formatCode="###\ ###\ ###\ ###\ ###\ ###">
                  <c:v>460.51400000000001</c:v>
                </c:pt>
                <c:pt idx="4442" formatCode="###\ ###\ ###\ ###\ ###\ ###">
                  <c:v>460.65199999999999</c:v>
                </c:pt>
                <c:pt idx="4443" formatCode="###\ ###\ ###\ ###\ ###\ ###">
                  <c:v>477.75299999999999</c:v>
                </c:pt>
                <c:pt idx="4444" formatCode="###\ ###\ ###\ ###\ ###\ ###">
                  <c:v>482.435</c:v>
                </c:pt>
                <c:pt idx="4445" formatCode="###\ ###\ ###\ ###\ ###\ ###">
                  <c:v>482.435</c:v>
                </c:pt>
                <c:pt idx="4446" formatCode="###\ ###\ ###\ ###\ ###\ ###">
                  <c:v>482.435</c:v>
                </c:pt>
                <c:pt idx="4447" formatCode="###\ ###\ ###\ ###\ ###\ ###">
                  <c:v>459.92399999999998</c:v>
                </c:pt>
                <c:pt idx="4448" formatCode="###\ ###\ ###\ ###\ ###\ ###">
                  <c:v>478.947</c:v>
                </c:pt>
                <c:pt idx="4449" formatCode="###\ ###\ ###\ ###\ ###\ ###">
                  <c:v>486.67700000000002</c:v>
                </c:pt>
                <c:pt idx="4450" formatCode="###\ ###\ ###\ ###\ ###\ ###">
                  <c:v>477.77800000000002</c:v>
                </c:pt>
                <c:pt idx="4451" formatCode="###\ ###\ ###\ ###\ ###\ ###">
                  <c:v>496.58499999999998</c:v>
                </c:pt>
                <c:pt idx="4452" formatCode="###\ ###\ ###\ ###\ ###\ ###">
                  <c:v>496.58499999999998</c:v>
                </c:pt>
                <c:pt idx="4453" formatCode="###\ ###\ ###\ ###\ ###\ ###">
                  <c:v>496.58499999999998</c:v>
                </c:pt>
                <c:pt idx="4454" formatCode="###\ ###\ ###\ ###\ ###\ ###">
                  <c:v>496.58499999999998</c:v>
                </c:pt>
                <c:pt idx="4455" formatCode="###\ ###\ ###\ ###\ ###\ ###">
                  <c:v>496.58499999999998</c:v>
                </c:pt>
                <c:pt idx="4456" formatCode="###\ ###\ ###\ ###\ ###\ ###">
                  <c:v>452</c:v>
                </c:pt>
                <c:pt idx="4457" formatCode="###\ ###\ ###\ ###\ ###\ ###">
                  <c:v>468.36399999999998</c:v>
                </c:pt>
                <c:pt idx="4458" formatCode="###\ ###\ ###\ ###\ ###\ ###">
                  <c:v>497.86</c:v>
                </c:pt>
                <c:pt idx="4459" formatCode="###\ ###\ ###\ ###\ ###\ ###">
                  <c:v>497.86</c:v>
                </c:pt>
                <c:pt idx="4460" formatCode="###\ ###\ ###\ ###\ ###\ ###">
                  <c:v>497.86</c:v>
                </c:pt>
                <c:pt idx="4461" formatCode="###\ ###\ ###\ ###\ ###\ ###">
                  <c:v>490.36099999999999</c:v>
                </c:pt>
                <c:pt idx="4462" formatCode="###\ ###\ ###\ ###\ ###\ ###">
                  <c:v>513.81600000000003</c:v>
                </c:pt>
                <c:pt idx="4463" formatCode="###\ ###\ ###\ ###\ ###\ ###">
                  <c:v>493.483</c:v>
                </c:pt>
                <c:pt idx="4464" formatCode="###\ ###\ ###\ ###\ ###\ ###">
                  <c:v>449.15600000000001</c:v>
                </c:pt>
                <c:pt idx="4465" formatCode="###\ ###\ ###\ ###\ ###\ ###">
                  <c:v>455.13600000000002</c:v>
                </c:pt>
                <c:pt idx="4466" formatCode="###\ ###\ ###\ ###\ ###\ ###">
                  <c:v>455.13600000000002</c:v>
                </c:pt>
                <c:pt idx="4467" formatCode="###\ ###\ ###\ ###\ ###\ ###">
                  <c:v>455.13600000000002</c:v>
                </c:pt>
                <c:pt idx="4468" formatCode="###\ ###\ ###\ ###\ ###\ ###">
                  <c:v>455.13600000000002</c:v>
                </c:pt>
                <c:pt idx="4469" formatCode="###\ ###\ ###\ ###\ ###\ ###">
                  <c:v>439.274</c:v>
                </c:pt>
                <c:pt idx="4470" formatCode="###\ ###\ ###\ ###\ ###\ ###">
                  <c:v>428.07499999999999</c:v>
                </c:pt>
                <c:pt idx="4471" formatCode="###\ ###\ ###\ ###\ ###\ ###">
                  <c:v>425.10599999999999</c:v>
                </c:pt>
                <c:pt idx="4472" formatCode="###\ ###\ ###\ ###\ ###\ ###">
                  <c:v>480.209</c:v>
                </c:pt>
                <c:pt idx="4473" formatCode="###\ ###\ ###\ ###\ ###\ ###">
                  <c:v>480.209</c:v>
                </c:pt>
                <c:pt idx="4474" formatCode="###\ ###\ ###\ ###\ ###\ ###">
                  <c:v>480.209</c:v>
                </c:pt>
                <c:pt idx="4475" formatCode="###\ ###\ ###\ ###\ ###\ ###">
                  <c:v>492.32400000000001</c:v>
                </c:pt>
                <c:pt idx="4476" formatCode="###\ ###\ ###\ ###\ ###\ ###">
                  <c:v>502.71</c:v>
                </c:pt>
                <c:pt idx="4477" formatCode="###\ ###\ ###\ ###\ ###\ ###">
                  <c:v>528.15099999999995</c:v>
                </c:pt>
                <c:pt idx="4478" formatCode="###\ ###\ ###\ ###\ ###\ ###">
                  <c:v>518.36300000000006</c:v>
                </c:pt>
                <c:pt idx="4479" formatCode="###\ ###\ ###\ ###\ ###\ ###">
                  <c:v>517.697</c:v>
                </c:pt>
                <c:pt idx="4480" formatCode="###\ ###\ ###\ ###\ ###\ ###">
                  <c:v>517.697</c:v>
                </c:pt>
                <c:pt idx="4481" formatCode="###\ ###\ ###\ ###\ ###\ ###">
                  <c:v>517.697</c:v>
                </c:pt>
                <c:pt idx="4482" formatCode="###\ ###\ ###\ ###\ ###\ ###">
                  <c:v>526.31799999999998</c:v>
                </c:pt>
                <c:pt idx="4483" formatCode="###\ ###\ ###\ ###\ ###\ ###">
                  <c:v>538.88499999999999</c:v>
                </c:pt>
                <c:pt idx="4484" formatCode="###\ ###\ ###\ ###\ ###\ ###">
                  <c:v>533.28800000000001</c:v>
                </c:pt>
                <c:pt idx="4485" formatCode="###\ ###\ ###\ ###\ ###\ ###">
                  <c:v>521.91899999999998</c:v>
                </c:pt>
                <c:pt idx="4486" formatCode="###\ ###\ ###\ ###\ ###\ ###">
                  <c:v>536.53800000000001</c:v>
                </c:pt>
                <c:pt idx="4487" formatCode="###\ ###\ ###\ ###\ ###\ ###">
                  <c:v>536.53800000000001</c:v>
                </c:pt>
                <c:pt idx="4488" formatCode="###\ ###\ ###\ ###\ ###\ ###">
                  <c:v>536.53800000000001</c:v>
                </c:pt>
                <c:pt idx="4489" formatCode="###\ ###\ ###\ ###\ ###\ ###">
                  <c:v>527.91099999999994</c:v>
                </c:pt>
                <c:pt idx="4490" formatCode="###\ ###\ ###\ ###\ ###\ ###">
                  <c:v>534.06500000000005</c:v>
                </c:pt>
                <c:pt idx="4491" formatCode="###\ ###\ ###\ ###\ ###\ ###">
                  <c:v>560.58399999999995</c:v>
                </c:pt>
                <c:pt idx="4492" formatCode="###\ ###\ ###\ ###\ ###\ ###">
                  <c:v>539.85500000000002</c:v>
                </c:pt>
                <c:pt idx="4493" formatCode="###\ ###\ ###\ ###\ ###\ ###">
                  <c:v>535.31100000000004</c:v>
                </c:pt>
                <c:pt idx="4494" formatCode="###\ ###\ ###\ ###\ ###\ ###">
                  <c:v>535.31100000000004</c:v>
                </c:pt>
                <c:pt idx="4495" formatCode="###\ ###\ ###\ ###\ ###\ ###">
                  <c:v>535.31100000000004</c:v>
                </c:pt>
                <c:pt idx="4496" formatCode="###\ ###\ ###\ ###\ ###\ ###">
                  <c:v>523.36900000000003</c:v>
                </c:pt>
                <c:pt idx="4497" formatCode="###\ ###\ ###\ ###\ ###\ ###">
                  <c:v>487.21499999999997</c:v>
                </c:pt>
                <c:pt idx="4498" formatCode="###\ ###\ ###\ ###\ ###\ ###">
                  <c:v>493.91800000000001</c:v>
                </c:pt>
                <c:pt idx="4499" formatCode="###\ ###\ ###\ ###\ ###\ ###">
                  <c:v>499.447</c:v>
                </c:pt>
                <c:pt idx="4500" formatCode="###\ ###\ ###\ ###\ ###\ ###">
                  <c:v>493.39499999999998</c:v>
                </c:pt>
                <c:pt idx="4501" formatCode="###\ ###\ ###\ ###\ ###\ ###">
                  <c:v>493.39499999999998</c:v>
                </c:pt>
                <c:pt idx="4502" formatCode="###\ ###\ ###\ ###\ ###\ ###">
                  <c:v>493.39499999999998</c:v>
                </c:pt>
                <c:pt idx="4503" formatCode="###\ ###\ ###\ ###\ ###\ ###">
                  <c:v>501.34800000000001</c:v>
                </c:pt>
                <c:pt idx="4504" formatCode="###\ ###\ ###\ ###\ ###\ ###">
                  <c:v>482.54399999999998</c:v>
                </c:pt>
                <c:pt idx="4505" formatCode="###\ ###\ ###\ ###\ ###\ ###">
                  <c:v>480.52</c:v>
                </c:pt>
                <c:pt idx="4506" formatCode="###\ ###\ ###\ ###\ ###\ ###">
                  <c:v>485.80500000000001</c:v>
                </c:pt>
                <c:pt idx="4507" formatCode="###\ ###\ ###\ ###\ ###\ ###">
                  <c:v>447.28500000000003</c:v>
                </c:pt>
                <c:pt idx="4508" formatCode="###\ ###\ ###\ ###\ ###\ ###">
                  <c:v>447.28500000000003</c:v>
                </c:pt>
                <c:pt idx="4509" formatCode="###\ ###\ ###\ ###\ ###\ ###">
                  <c:v>447.28500000000003</c:v>
                </c:pt>
                <c:pt idx="4510" formatCode="###\ ###\ ###\ ###\ ###\ ###">
                  <c:v>427.53199999999998</c:v>
                </c:pt>
                <c:pt idx="4511" formatCode="###\ ###\ ###\ ###\ ###\ ###">
                  <c:v>443.53100000000001</c:v>
                </c:pt>
                <c:pt idx="4512" formatCode="###\ ###\ ###\ ###\ ###\ ###">
                  <c:v>429.13200000000001</c:v>
                </c:pt>
                <c:pt idx="4513" formatCode="###\ ###\ ###\ ###\ ###\ ###">
                  <c:v>433.94200000000001</c:v>
                </c:pt>
                <c:pt idx="4514" formatCode="###\ ###\ ###\ ###\ ###\ ###">
                  <c:v>435.90300000000002</c:v>
                </c:pt>
                <c:pt idx="4515" formatCode="###\ ###\ ###\ ###\ ###\ ###">
                  <c:v>435.90300000000002</c:v>
                </c:pt>
                <c:pt idx="4516" formatCode="###\ ###\ ###\ ###\ ###\ ###">
                  <c:v>435.90300000000002</c:v>
                </c:pt>
                <c:pt idx="4517" formatCode="###\ ###\ ###\ ###\ ###\ ###">
                  <c:v>435.90300000000002</c:v>
                </c:pt>
                <c:pt idx="4518" formatCode="###\ ###\ ###\ ###\ ###\ ###">
                  <c:v>419.24400000000003</c:v>
                </c:pt>
                <c:pt idx="4519" formatCode="###\ ###\ ###\ ###\ ###\ ###">
                  <c:v>420.41199999999998</c:v>
                </c:pt>
                <c:pt idx="4520" formatCode="###\ ###\ ###\ ###\ ###\ ###">
                  <c:v>424.45299999999997</c:v>
                </c:pt>
                <c:pt idx="4521" formatCode="###\ ###\ ###\ ###\ ###\ ###">
                  <c:v>411.9</c:v>
                </c:pt>
                <c:pt idx="4522" formatCode="###\ ###\ ###\ ###\ ###\ ###">
                  <c:v>411.9</c:v>
                </c:pt>
                <c:pt idx="4523" formatCode="###\ ###\ ###\ ###\ ###\ ###">
                  <c:v>411.9</c:v>
                </c:pt>
                <c:pt idx="4524" formatCode="###\ ###\ ###\ ###\ ###\ ###">
                  <c:v>403.12400000000002</c:v>
                </c:pt>
                <c:pt idx="4525" formatCode="###\ ###\ ###\ ###\ ###\ ###">
                  <c:v>426.072</c:v>
                </c:pt>
                <c:pt idx="4526" formatCode="###\ ###\ ###\ ###\ ###\ ###">
                  <c:v>430.92399999999998</c:v>
                </c:pt>
                <c:pt idx="4527" formatCode="###\ ###\ ###\ ###\ ###\ ###">
                  <c:v>428.06</c:v>
                </c:pt>
                <c:pt idx="4528" formatCode="###\ ###\ ###\ ###\ ###\ ###">
                  <c:v>424.44400000000002</c:v>
                </c:pt>
                <c:pt idx="4529" formatCode="###\ ###\ ###\ ###\ ###\ ###">
                  <c:v>424.44400000000002</c:v>
                </c:pt>
                <c:pt idx="4530" formatCode="###\ ###\ ###\ ###\ ###\ ###">
                  <c:v>424.44400000000002</c:v>
                </c:pt>
                <c:pt idx="4531" formatCode="###\ ###\ ###\ ###\ ###\ ###">
                  <c:v>433.27699999999999</c:v>
                </c:pt>
                <c:pt idx="4532" formatCode="###\ ###\ ###\ ###\ ###\ ###">
                  <c:v>449.11099999999999</c:v>
                </c:pt>
                <c:pt idx="4533" formatCode="###\ ###\ ###\ ###\ ###\ ###">
                  <c:v>452.53</c:v>
                </c:pt>
                <c:pt idx="4534" formatCode="###\ ###\ ###\ ###\ ###\ ###">
                  <c:v>459.68200000000002</c:v>
                </c:pt>
                <c:pt idx="4535" formatCode="###\ ###\ ###\ ###\ ###\ ###">
                  <c:v>486.91800000000001</c:v>
                </c:pt>
                <c:pt idx="4536" formatCode="###\ ###\ ###\ ###\ ###\ ###">
                  <c:v>486.91800000000001</c:v>
                </c:pt>
                <c:pt idx="4537" formatCode="###\ ###\ ###\ ###\ ###\ ###">
                  <c:v>486.91800000000001</c:v>
                </c:pt>
                <c:pt idx="4538" formatCode="###\ ###\ ###\ ###\ ###\ ###">
                  <c:v>479.10199999999998</c:v>
                </c:pt>
                <c:pt idx="4539" formatCode="###\ ###\ ###\ ###\ ###\ ###">
                  <c:v>503.91</c:v>
                </c:pt>
                <c:pt idx="4540" formatCode="###\ ###\ ###\ ###\ ###\ ###">
                  <c:v>506.70600000000002</c:v>
                </c:pt>
                <c:pt idx="4541" formatCode="###\ ###\ ###\ ###\ ###\ ###">
                  <c:v>506.58300000000003</c:v>
                </c:pt>
                <c:pt idx="4542" formatCode="###\ ###\ ###\ ###\ ###\ ###">
                  <c:v>502.10300000000001</c:v>
                </c:pt>
                <c:pt idx="4543" formatCode="###\ ###\ ###\ ###\ ###\ ###">
                  <c:v>502.10300000000001</c:v>
                </c:pt>
                <c:pt idx="4544" formatCode="###\ ###\ ###\ ###\ ###\ ###">
                  <c:v>502.10300000000001</c:v>
                </c:pt>
                <c:pt idx="4545" formatCode="###\ ###\ ###\ ###\ ###\ ###">
                  <c:v>468.85300000000001</c:v>
                </c:pt>
                <c:pt idx="4546" formatCode="###\ ###\ ###\ ###\ ###\ ###">
                  <c:v>447.77800000000002</c:v>
                </c:pt>
                <c:pt idx="4547" formatCode="###\ ###\ ###\ ###\ ###\ ###">
                  <c:v>447.60399999999998</c:v>
                </c:pt>
                <c:pt idx="4548" formatCode="###\ ###\ ###\ ###\ ###\ ###">
                  <c:v>454.642</c:v>
                </c:pt>
                <c:pt idx="4549" formatCode="###\ ###\ ###\ ###\ ###\ ###">
                  <c:v>458.30200000000002</c:v>
                </c:pt>
                <c:pt idx="4550" formatCode="###\ ###\ ###\ ###\ ###\ ###">
                  <c:v>458.30200000000002</c:v>
                </c:pt>
                <c:pt idx="4551" formatCode="###\ ###\ ###\ ###\ ###\ ###">
                  <c:v>458.30200000000002</c:v>
                </c:pt>
                <c:pt idx="4552" formatCode="###\ ###\ ###\ ###\ ###\ ###">
                  <c:v>455.23899999999998</c:v>
                </c:pt>
                <c:pt idx="4553" formatCode="###\ ###\ ###\ ###\ ###\ ###">
                  <c:v>428.08600000000001</c:v>
                </c:pt>
                <c:pt idx="4554" formatCode="###\ ###\ ###\ ###\ ###\ ###">
                  <c:v>436.19200000000001</c:v>
                </c:pt>
                <c:pt idx="4555" formatCode="###\ ###\ ###\ ###\ ###\ ###">
                  <c:v>443.39</c:v>
                </c:pt>
                <c:pt idx="4556" formatCode="###\ ###\ ###\ ###\ ###\ ###">
                  <c:v>467.34800000000001</c:v>
                </c:pt>
                <c:pt idx="4557" formatCode="###\ ###\ ###\ ###\ ###\ ###">
                  <c:v>467.34800000000001</c:v>
                </c:pt>
                <c:pt idx="4558" formatCode="###\ ###\ ###\ ###\ ###\ ###">
                  <c:v>467.34800000000001</c:v>
                </c:pt>
                <c:pt idx="4559" formatCode="###\ ###\ ###\ ###\ ###\ ###">
                  <c:v>470.55599999999998</c:v>
                </c:pt>
                <c:pt idx="4560" formatCode="###\ ###\ ###\ ###\ ###\ ###">
                  <c:v>502.471</c:v>
                </c:pt>
                <c:pt idx="4561" formatCode="###\ ###\ ###\ ###\ ###\ ###">
                  <c:v>525.23299999999995</c:v>
                </c:pt>
                <c:pt idx="4562" formatCode="###\ ###\ ###\ ###\ ###\ ###">
                  <c:v>515.00800000000004</c:v>
                </c:pt>
                <c:pt idx="4563" formatCode="###\ ###\ ###\ ###\ ###\ ###">
                  <c:v>484.03899999999999</c:v>
                </c:pt>
                <c:pt idx="4564" formatCode="###\ ###\ ###\ ###\ ###\ ###">
                  <c:v>484.03899999999999</c:v>
                </c:pt>
                <c:pt idx="4565" formatCode="###\ ###\ ###\ ###\ ###\ ###">
                  <c:v>484.03899999999999</c:v>
                </c:pt>
                <c:pt idx="4566" formatCode="###\ ###\ ###\ ###\ ###\ ###">
                  <c:v>494.85300000000001</c:v>
                </c:pt>
                <c:pt idx="4567" formatCode="###\ ###\ ###\ ###\ ###\ ###">
                  <c:v>487.17399999999998</c:v>
                </c:pt>
                <c:pt idx="4568" formatCode="###\ ###\ ###\ ###\ ###\ ###">
                  <c:v>506.65300000000002</c:v>
                </c:pt>
                <c:pt idx="4569" formatCode="###\ ###\ ###\ ###\ ###\ ###">
                  <c:v>501.96899999999999</c:v>
                </c:pt>
                <c:pt idx="4570" formatCode="###\ ###\ ###\ ###\ ###\ ###">
                  <c:v>488.92899999999997</c:v>
                </c:pt>
                <c:pt idx="4571" formatCode="###\ ###\ ###\ ###\ ###\ ###">
                  <c:v>488.92899999999997</c:v>
                </c:pt>
                <c:pt idx="4572" formatCode="###\ ###\ ###\ ###\ ###\ ###">
                  <c:v>488.92899999999997</c:v>
                </c:pt>
                <c:pt idx="4573" formatCode="###\ ###\ ###\ ###\ ###\ ###">
                  <c:v>492.57799999999997</c:v>
                </c:pt>
                <c:pt idx="4574" formatCode="###\ ###\ ###\ ###\ ###\ ###">
                  <c:v>477.98399999999998</c:v>
                </c:pt>
                <c:pt idx="4575" formatCode="###\ ###\ ###\ ###\ ###\ ###">
                  <c:v>485.661</c:v>
                </c:pt>
                <c:pt idx="4576" formatCode="###\ ###\ ###\ ###\ ###\ ###">
                  <c:v>489.10500000000002</c:v>
                </c:pt>
                <c:pt idx="4577" formatCode="###\ ###\ ###\ ###\ ###\ ###">
                  <c:v>484.89299999999997</c:v>
                </c:pt>
                <c:pt idx="4578" formatCode="###\ ###\ ###\ ###\ ###\ ###">
                  <c:v>484.89299999999997</c:v>
                </c:pt>
                <c:pt idx="4579" formatCode="###\ ###\ ###\ ###\ ###\ ###">
                  <c:v>484.89299999999997</c:v>
                </c:pt>
                <c:pt idx="4580" formatCode="###\ ###\ ###\ ###\ ###\ ###">
                  <c:v>522.47799999999995</c:v>
                </c:pt>
                <c:pt idx="4581" formatCode="###\ ###\ ###\ ###\ ###\ ###">
                  <c:v>494.69200000000001</c:v>
                </c:pt>
                <c:pt idx="4582" formatCode="###\ ###\ ###\ ###\ ###\ ###">
                  <c:v>496.99</c:v>
                </c:pt>
                <c:pt idx="4583" formatCode="###\ ###\ ###\ ###\ ###\ ###">
                  <c:v>506.988</c:v>
                </c:pt>
                <c:pt idx="4584" formatCode="###\ ###\ ###\ ###\ ###\ ###">
                  <c:v>499.25400000000002</c:v>
                </c:pt>
                <c:pt idx="4585" formatCode="###\ ###\ ###\ ###\ ###\ ###">
                  <c:v>499.25400000000002</c:v>
                </c:pt>
                <c:pt idx="4586" formatCode="###\ ###\ ###\ ###\ ###\ ###">
                  <c:v>499.25400000000002</c:v>
                </c:pt>
                <c:pt idx="4587" formatCode="###\ ###\ ###\ ###\ ###\ ###">
                  <c:v>518.68499999999995</c:v>
                </c:pt>
                <c:pt idx="4588" formatCode="###\ ###\ ###\ ###\ ###\ ###">
                  <c:v>501.56700000000001</c:v>
                </c:pt>
                <c:pt idx="4589" formatCode="###\ ###\ ###\ ###\ ###\ ###">
                  <c:v>498.846</c:v>
                </c:pt>
                <c:pt idx="4590" formatCode="###\ ###\ ###\ ###\ ###\ ###">
                  <c:v>521.94100000000003</c:v>
                </c:pt>
                <c:pt idx="4591" formatCode="###\ ###\ ###\ ###\ ###\ ###">
                  <c:v>520.01599999999996</c:v>
                </c:pt>
                <c:pt idx="4592" formatCode="###\ ###\ ###\ ###\ ###\ ###">
                  <c:v>520.01599999999996</c:v>
                </c:pt>
                <c:pt idx="4593" formatCode="###\ ###\ ###\ ###\ ###\ ###">
                  <c:v>520.01599999999996</c:v>
                </c:pt>
                <c:pt idx="4594" formatCode="###\ ###\ ###\ ###\ ###\ ###">
                  <c:v>502.74200000000002</c:v>
                </c:pt>
                <c:pt idx="4595" formatCode="###\ ###\ ###\ ###\ ###\ ###">
                  <c:v>514.476</c:v>
                </c:pt>
                <c:pt idx="4596" formatCode="###\ ###\ ###\ ###\ ###\ ###">
                  <c:v>525.82799999999997</c:v>
                </c:pt>
                <c:pt idx="4597" formatCode="###\ ###\ ###\ ###\ ###\ ###">
                  <c:v>511.92500000000001</c:v>
                </c:pt>
                <c:pt idx="4598" formatCode="###\ ###\ ###\ ###\ ###\ ###">
                  <c:v>523.81200000000001</c:v>
                </c:pt>
                <c:pt idx="4599" formatCode="###\ ###\ ###\ ###\ ###\ ###">
                  <c:v>523.81200000000001</c:v>
                </c:pt>
                <c:pt idx="4600" formatCode="###\ ###\ ###\ ###\ ###\ ###">
                  <c:v>523.81200000000001</c:v>
                </c:pt>
                <c:pt idx="4601" formatCode="###\ ###\ ###\ ###\ ###\ ###">
                  <c:v>514.81200000000001</c:v>
                </c:pt>
                <c:pt idx="4602" formatCode="###\ ###\ ###\ ###\ ###\ ###">
                  <c:v>517.06399999999996</c:v>
                </c:pt>
                <c:pt idx="4603" formatCode="###\ ###\ ###\ ###\ ###\ ###">
                  <c:v>533.97199999999998</c:v>
                </c:pt>
                <c:pt idx="4604" formatCode="###\ ###\ ###\ ###\ ###\ ###">
                  <c:v>529.58399999999995</c:v>
                </c:pt>
                <c:pt idx="4605" formatCode="###\ ###\ ###\ ###\ ###\ ###">
                  <c:v>545.24400000000003</c:v>
                </c:pt>
                <c:pt idx="4606" formatCode="###\ ###\ ###\ ###\ ###\ ###">
                  <c:v>545.24400000000003</c:v>
                </c:pt>
                <c:pt idx="4607" formatCode="###\ ###\ ###\ ###\ ###\ ###">
                  <c:v>545.24400000000003</c:v>
                </c:pt>
                <c:pt idx="4608" formatCode="###\ ###\ ###\ ###\ ###\ ###">
                  <c:v>543.44000000000005</c:v>
                </c:pt>
                <c:pt idx="4609" formatCode="###\ ###\ ###\ ###\ ###\ ###">
                  <c:v>527.11199999999997</c:v>
                </c:pt>
                <c:pt idx="4610" formatCode="###\ ###\ ###\ ###\ ###\ ###">
                  <c:v>518.524</c:v>
                </c:pt>
                <c:pt idx="4611" formatCode="###\ ###\ ###\ ###\ ###\ ###">
                  <c:v>532</c:v>
                </c:pt>
                <c:pt idx="4612" formatCode="###\ ###\ ###\ ###\ ###\ ###">
                  <c:v>533.75300000000004</c:v>
                </c:pt>
                <c:pt idx="4613" formatCode="###\ ###\ ###\ ###\ ###\ ###">
                  <c:v>533.75300000000004</c:v>
                </c:pt>
                <c:pt idx="4614" formatCode="###\ ###\ ###\ ###\ ###\ ###">
                  <c:v>533.75300000000004</c:v>
                </c:pt>
                <c:pt idx="4615" formatCode="###\ ###\ ###\ ###\ ###\ ###">
                  <c:v>535.10900000000004</c:v>
                </c:pt>
                <c:pt idx="4616" formatCode="###\ ###\ ###\ ###\ ###\ ###">
                  <c:v>539.351</c:v>
                </c:pt>
                <c:pt idx="4617" formatCode="###\ ###\ ###\ ###\ ###\ ###">
                  <c:v>537.33299999999997</c:v>
                </c:pt>
                <c:pt idx="4618" formatCode="###\ ###\ ###\ ###\ ###\ ###">
                  <c:v>543.37300000000005</c:v>
                </c:pt>
                <c:pt idx="4619" formatCode="###\ ###\ ###\ ###\ ###\ ###">
                  <c:v>547.173</c:v>
                </c:pt>
                <c:pt idx="4620" formatCode="###\ ###\ ###\ ###\ ###\ ###">
                  <c:v>547.173</c:v>
                </c:pt>
                <c:pt idx="4621" formatCode="###\ ###\ ###\ ###\ ###\ ###">
                  <c:v>547.173</c:v>
                </c:pt>
                <c:pt idx="4622" formatCode="###\ ###\ ###\ ###\ ###\ ###">
                  <c:v>542.81600000000003</c:v>
                </c:pt>
                <c:pt idx="4623" formatCode="###\ ###\ ###\ ###\ ###\ ###">
                  <c:v>524.36300000000006</c:v>
                </c:pt>
                <c:pt idx="4624" formatCode="###\ ###\ ###\ ###\ ###\ ###">
                  <c:v>543.52499999999998</c:v>
                </c:pt>
                <c:pt idx="4625" formatCode="###\ ###\ ###\ ###\ ###\ ###">
                  <c:v>536.14499999999998</c:v>
                </c:pt>
                <c:pt idx="4626" formatCode="###\ ###\ ###\ ###\ ###\ ###">
                  <c:v>537.45699999999999</c:v>
                </c:pt>
                <c:pt idx="4627" formatCode="###\ ###\ ###\ ###\ ###\ ###">
                  <c:v>537.45699999999999</c:v>
                </c:pt>
                <c:pt idx="4628" formatCode="###\ ###\ ###\ ###\ ###\ ###">
                  <c:v>537.45699999999999</c:v>
                </c:pt>
                <c:pt idx="4629" formatCode="###\ ###\ ###\ ###\ ###\ ###">
                  <c:v>543.63599999999997</c:v>
                </c:pt>
                <c:pt idx="4630" formatCode="###\ ###\ ###\ ###\ ###\ ###">
                  <c:v>535.19500000000005</c:v>
                </c:pt>
                <c:pt idx="4631" formatCode="###\ ###\ ###\ ###\ ###\ ###">
                  <c:v>551.87099999999998</c:v>
                </c:pt>
                <c:pt idx="4632" formatCode="###\ ###\ ###\ ###\ ###\ ###">
                  <c:v>552.42499999999995</c:v>
                </c:pt>
                <c:pt idx="4633" formatCode="###\ ###\ ###\ ###\ ###\ ###">
                  <c:v>528.51400000000001</c:v>
                </c:pt>
                <c:pt idx="4634" formatCode="###\ ###\ ###\ ###\ ###\ ###">
                  <c:v>528.51400000000001</c:v>
                </c:pt>
                <c:pt idx="4635" formatCode="###\ ###\ ###\ ###\ ###\ ###">
                  <c:v>528.51400000000001</c:v>
                </c:pt>
                <c:pt idx="4636" formatCode="###\ ###\ ###\ ###\ ###\ ###">
                  <c:v>544.65599999999995</c:v>
                </c:pt>
                <c:pt idx="4637" formatCode="###\ ###\ ###\ ###\ ###\ ###">
                  <c:v>535.31299999999999</c:v>
                </c:pt>
                <c:pt idx="4638" formatCode="###\ ###\ ###\ ###\ ###\ ###">
                  <c:v>536.18600000000004</c:v>
                </c:pt>
                <c:pt idx="4639" formatCode="###\ ###\ ###\ ###\ ###\ ###">
                  <c:v>531.41300000000001</c:v>
                </c:pt>
                <c:pt idx="4640" formatCode="###\ ###\ ###\ ###\ ###\ ###">
                  <c:v>526.82799999999997</c:v>
                </c:pt>
                <c:pt idx="4641" formatCode="###\ ###\ ###\ ###\ ###\ ###">
                  <c:v>526.82799999999997</c:v>
                </c:pt>
                <c:pt idx="4642" formatCode="###\ ###\ ###\ ###\ ###\ ###">
                  <c:v>526.82799999999997</c:v>
                </c:pt>
                <c:pt idx="4643" formatCode="###\ ###\ ###\ ###\ ###\ ###">
                  <c:v>506.286</c:v>
                </c:pt>
                <c:pt idx="4644" formatCode="###\ ###\ ###\ ###\ ###\ ###">
                  <c:v>511.75900000000001</c:v>
                </c:pt>
                <c:pt idx="4645" formatCode="###\ ###\ ###\ ###\ ###\ ###">
                  <c:v>509.012</c:v>
                </c:pt>
                <c:pt idx="4646" formatCode="###\ ###\ ###\ ###\ ###\ ###">
                  <c:v>538.12900000000002</c:v>
                </c:pt>
                <c:pt idx="4647" formatCode="###\ ###\ ###\ ###\ ###\ ###">
                  <c:v>539.41399999999999</c:v>
                </c:pt>
                <c:pt idx="4648" formatCode="###\ ###\ ###\ ###\ ###\ ###">
                  <c:v>539.41399999999999</c:v>
                </c:pt>
                <c:pt idx="4649" formatCode="###\ ###\ ###\ ###\ ###\ ###">
                  <c:v>539.41399999999999</c:v>
                </c:pt>
                <c:pt idx="4650" formatCode="###\ ###\ ###\ ###\ ###\ ###">
                  <c:v>524.423</c:v>
                </c:pt>
                <c:pt idx="4651" formatCode="###\ ###\ ###\ ###\ ###\ ###">
                  <c:v>477.24799999999999</c:v>
                </c:pt>
                <c:pt idx="4652" formatCode="###\ ###\ ###\ ###\ ###\ ###">
                  <c:v>560.20399999999995</c:v>
                </c:pt>
                <c:pt idx="4653" formatCode="###\ ###\ ###\ ###\ ###\ ###">
                  <c:v>552.66899999999998</c:v>
                </c:pt>
                <c:pt idx="4654" formatCode="###\ ###\ ###\ ###\ ###\ ###">
                  <c:v>571.42999999999995</c:v>
                </c:pt>
                <c:pt idx="4655" formatCode="###\ ###\ ###\ ###\ ###\ ###">
                  <c:v>571.42999999999995</c:v>
                </c:pt>
                <c:pt idx="4656" formatCode="###\ ###\ ###\ ###\ ###\ ###">
                  <c:v>571.42999999999995</c:v>
                </c:pt>
                <c:pt idx="4657" formatCode="###\ ###\ ###\ ###\ ###\ ###">
                  <c:v>570.18700000000001</c:v>
                </c:pt>
                <c:pt idx="4658" formatCode="###\ ###\ ###\ ###\ ###\ ###">
                  <c:v>572.19799999999998</c:v>
                </c:pt>
                <c:pt idx="4659" formatCode="###\ ###\ ###\ ###\ ###\ ###">
                  <c:v>601.41200000000003</c:v>
                </c:pt>
                <c:pt idx="4660" formatCode="###\ ###\ ###\ ###\ ###\ ###">
                  <c:v>591.65899999999999</c:v>
                </c:pt>
                <c:pt idx="4661" formatCode="###\ ###\ ###\ ###\ ###\ ###">
                  <c:v>580.30700000000002</c:v>
                </c:pt>
                <c:pt idx="4662" formatCode="###\ ###\ ###\ ###\ ###\ ###">
                  <c:v>580.30700000000002</c:v>
                </c:pt>
                <c:pt idx="4663" formatCode="###\ ###\ ###\ ###\ ###\ ###">
                  <c:v>580.30700000000002</c:v>
                </c:pt>
                <c:pt idx="4664" formatCode="###\ ###\ ###\ ###\ ###\ ###">
                  <c:v>589.28800000000001</c:v>
                </c:pt>
                <c:pt idx="4665" formatCode="###\ ###\ ###\ ###\ ###\ ###">
                  <c:v>534.226</c:v>
                </c:pt>
                <c:pt idx="4666" formatCode="###\ ###\ ###\ ###\ ###\ ###">
                  <c:v>534.90099999999995</c:v>
                </c:pt>
                <c:pt idx="4667" formatCode="###\ ###\ ###\ ###\ ###\ ###">
                  <c:v>521.17899999999997</c:v>
                </c:pt>
                <c:pt idx="4668" formatCode="###\ ###\ ###\ ###\ ###\ ###">
                  <c:v>523.50099999999998</c:v>
                </c:pt>
                <c:pt idx="4669" formatCode="###\ ###\ ###\ ###\ ###\ ###">
                  <c:v>523.50099999999998</c:v>
                </c:pt>
                <c:pt idx="4670" formatCode="###\ ###\ ###\ ###\ ###\ ###">
                  <c:v>523.50099999999998</c:v>
                </c:pt>
                <c:pt idx="4671" formatCode="###\ ###\ ###\ ###\ ###\ ###">
                  <c:v>512.10799999999995</c:v>
                </c:pt>
                <c:pt idx="4672" formatCode="###\ ###\ ###\ ###\ ###\ ###">
                  <c:v>516.99199999999996</c:v>
                </c:pt>
                <c:pt idx="4673" formatCode="###\ ###\ ###\ ###\ ###\ ###">
                  <c:v>511.95</c:v>
                </c:pt>
                <c:pt idx="4674" formatCode="###\ ###\ ###\ ###\ ###\ ###">
                  <c:v>512.31600000000003</c:v>
                </c:pt>
                <c:pt idx="4675" formatCode="###\ ###\ ###\ ###\ ###\ ###">
                  <c:v>518.90700000000004</c:v>
                </c:pt>
                <c:pt idx="4676" formatCode="###\ ###\ ###\ ###\ ###\ ###">
                  <c:v>518.90700000000004</c:v>
                </c:pt>
                <c:pt idx="4677" formatCode="###\ ###\ ###\ ###\ ###\ ###">
                  <c:v>518.90700000000004</c:v>
                </c:pt>
                <c:pt idx="4678" formatCode="###\ ###\ ###\ ###\ ###\ ###">
                  <c:v>532.649</c:v>
                </c:pt>
                <c:pt idx="4679" formatCode="###\ ###\ ###\ ###\ ###\ ###">
                  <c:v>530.12900000000002</c:v>
                </c:pt>
                <c:pt idx="4680" formatCode="###\ ###\ ###\ ###\ ###\ ###">
                  <c:v>517.80499999999995</c:v>
                </c:pt>
                <c:pt idx="4681" formatCode="###\ ###\ ###\ ###\ ###\ ###">
                  <c:v>525.58600000000001</c:v>
                </c:pt>
                <c:pt idx="4682" formatCode="###\ ###\ ###\ ###\ ###\ ###">
                  <c:v>527.63199999999995</c:v>
                </c:pt>
                <c:pt idx="4683" formatCode="###\ ###\ ###\ ###\ ###\ ###">
                  <c:v>527.63199999999995</c:v>
                </c:pt>
                <c:pt idx="4684" formatCode="###\ ###\ ###\ ###\ ###\ ###">
                  <c:v>527.63199999999995</c:v>
                </c:pt>
                <c:pt idx="4685" formatCode="###\ ###\ ###\ ###\ ###\ ###">
                  <c:v>527.63199999999995</c:v>
                </c:pt>
                <c:pt idx="4686" formatCode="###\ ###\ ###\ ###\ ###\ ###">
                  <c:v>527.63199999999995</c:v>
                </c:pt>
                <c:pt idx="4687" formatCode="###\ ###\ ###\ ###\ ###\ ###">
                  <c:v>526.75400000000002</c:v>
                </c:pt>
                <c:pt idx="4688" formatCode="###\ ###\ ###\ ###\ ###\ ###">
                  <c:v>549.11199999999997</c:v>
                </c:pt>
                <c:pt idx="4689" formatCode="###\ ###\ ###\ ###\ ###\ ###">
                  <c:v>557.10400000000004</c:v>
                </c:pt>
                <c:pt idx="4690" formatCode="###\ ###\ ###\ ###\ ###\ ###">
                  <c:v>557.10400000000004</c:v>
                </c:pt>
                <c:pt idx="4691" formatCode="###\ ###\ ###\ ###\ ###\ ###">
                  <c:v>557.10400000000004</c:v>
                </c:pt>
                <c:pt idx="4692" formatCode="###\ ###\ ###\ ###\ ###\ ###">
                  <c:v>553.10299999999995</c:v>
                </c:pt>
                <c:pt idx="4693" formatCode="###\ ###\ ###\ ###\ ###\ ###">
                  <c:v>556.14599999999996</c:v>
                </c:pt>
                <c:pt idx="4694" formatCode="###\ ###\ ###\ ###\ ###\ ###">
                  <c:v>557.75099999999998</c:v>
                </c:pt>
                <c:pt idx="4695" formatCode="###\ ###\ ###\ ###\ ###\ ###">
                  <c:v>519.64800000000002</c:v>
                </c:pt>
                <c:pt idx="4696" formatCode="###\ ###\ ###\ ###\ ###\ ###">
                  <c:v>515.34299999999996</c:v>
                </c:pt>
                <c:pt idx="4697" formatCode="###\ ###\ ###\ ###\ ###\ ###">
                  <c:v>515.34299999999996</c:v>
                </c:pt>
                <c:pt idx="4698" formatCode="###\ ###\ ###\ ###\ ###\ ###">
                  <c:v>515.34299999999996</c:v>
                </c:pt>
                <c:pt idx="4699" formatCode="###\ ###\ ###\ ###\ ###\ ###">
                  <c:v>499.94900000000001</c:v>
                </c:pt>
                <c:pt idx="4700" formatCode="###\ ###\ ###\ ###\ ###\ ###">
                  <c:v>509.21800000000002</c:v>
                </c:pt>
                <c:pt idx="4701" formatCode="###\ ###\ ###\ ###\ ###\ ###">
                  <c:v>531.31600000000003</c:v>
                </c:pt>
                <c:pt idx="4702" formatCode="###\ ###\ ###\ ###\ ###\ ###">
                  <c:v>528.54499999999996</c:v>
                </c:pt>
                <c:pt idx="4703" formatCode="###\ ###\ ###\ ###\ ###\ ###">
                  <c:v>537.06200000000001</c:v>
                </c:pt>
                <c:pt idx="4704" formatCode="###\ ###\ ###\ ###\ ###\ ###">
                  <c:v>537.06200000000001</c:v>
                </c:pt>
                <c:pt idx="4705" formatCode="###\ ###\ ###\ ###\ ###\ ###">
                  <c:v>537.06200000000001</c:v>
                </c:pt>
                <c:pt idx="4706" formatCode="###\ ###\ ###\ ###\ ###\ ###">
                  <c:v>536.56700000000001</c:v>
                </c:pt>
                <c:pt idx="4707" formatCode="###\ ###\ ###\ ###\ ###\ ###">
                  <c:v>549.37</c:v>
                </c:pt>
                <c:pt idx="4708" formatCode="###\ ###\ ###\ ###\ ###\ ###">
                  <c:v>534.98400000000004</c:v>
                </c:pt>
                <c:pt idx="4709" formatCode="###\ ###\ ###\ ###\ ###\ ###">
                  <c:v>540.327</c:v>
                </c:pt>
                <c:pt idx="4710" formatCode="###\ ###\ ###\ ###\ ###\ ###">
                  <c:v>524.57799999999997</c:v>
                </c:pt>
                <c:pt idx="4711" formatCode="###\ ###\ ###\ ###\ ###\ ###">
                  <c:v>524.57799999999997</c:v>
                </c:pt>
                <c:pt idx="4712" formatCode="###\ ###\ ###\ ###\ ###\ ###">
                  <c:v>524.57799999999997</c:v>
                </c:pt>
                <c:pt idx="4713" formatCode="###\ ###\ ###\ ###\ ###\ ###">
                  <c:v>516.16</c:v>
                </c:pt>
                <c:pt idx="4714" formatCode="###\ ###\ ###\ ###\ ###\ ###">
                  <c:v>514.649</c:v>
                </c:pt>
                <c:pt idx="4715" formatCode="###\ ###\ ###\ ###\ ###\ ###">
                  <c:v>484.62299999999999</c:v>
                </c:pt>
                <c:pt idx="4716" formatCode="###\ ###\ ###\ ###\ ###\ ###">
                  <c:v>498.73500000000001</c:v>
                </c:pt>
                <c:pt idx="4717" formatCode="###\ ###\ ###\ ###\ ###\ ###">
                  <c:v>511.16199999999998</c:v>
                </c:pt>
                <c:pt idx="4718" formatCode="###\ ###\ ###\ ###\ ###\ ###">
                  <c:v>511.16199999999998</c:v>
                </c:pt>
                <c:pt idx="4719" formatCode="###\ ###\ ###\ ###\ ###\ ###">
                  <c:v>511.16199999999998</c:v>
                </c:pt>
                <c:pt idx="4720" formatCode="###\ ###\ ###\ ###\ ###\ ###">
                  <c:v>513.05600000000004</c:v>
                </c:pt>
                <c:pt idx="4721" formatCode="###\ ###\ ###\ ###\ ###\ ###">
                  <c:v>560.56700000000001</c:v>
                </c:pt>
                <c:pt idx="4722" formatCode="###\ ###\ ###\ ###\ ###\ ###">
                  <c:v>542.65</c:v>
                </c:pt>
                <c:pt idx="4723" formatCode="###\ ###\ ###\ ###\ ###\ ###">
                  <c:v>534.54700000000003</c:v>
                </c:pt>
                <c:pt idx="4724" formatCode="###\ ###\ ###\ ###\ ###\ ###">
                  <c:v>532.50900000000001</c:v>
                </c:pt>
                <c:pt idx="4725" formatCode="###\ ###\ ###\ ###\ ###\ ###">
                  <c:v>532.50900000000001</c:v>
                </c:pt>
                <c:pt idx="4726" formatCode="###\ ###\ ###\ ###\ ###\ ###">
                  <c:v>532.50900000000001</c:v>
                </c:pt>
                <c:pt idx="4727" formatCode="###\ ###\ ###\ ###\ ###\ ###">
                  <c:v>537.952</c:v>
                </c:pt>
                <c:pt idx="4728" formatCode="###\ ###\ ###\ ###\ ###\ ###">
                  <c:v>523.19399999999996</c:v>
                </c:pt>
                <c:pt idx="4729" formatCode="###\ ###\ ###\ ###\ ###\ ###">
                  <c:v>541.17399999999998</c:v>
                </c:pt>
                <c:pt idx="4730" formatCode="###\ ###\ ###\ ###\ ###\ ###">
                  <c:v>531.13900000000001</c:v>
                </c:pt>
                <c:pt idx="4731" formatCode="###\ ###\ ###\ ###\ ###\ ###">
                  <c:v>523.18499999999995</c:v>
                </c:pt>
                <c:pt idx="4732" formatCode="###\ ###\ ###\ ###\ ###\ ###">
                  <c:v>523.18499999999995</c:v>
                </c:pt>
                <c:pt idx="4733" formatCode="###\ ###\ ###\ ###\ ###\ ###">
                  <c:v>523.18499999999995</c:v>
                </c:pt>
                <c:pt idx="4734" formatCode="###\ ###\ ###\ ###\ ###\ ###">
                  <c:v>503.58100000000002</c:v>
                </c:pt>
                <c:pt idx="4735" formatCode="###\ ###\ ###\ ###\ ###\ ###">
                  <c:v>539.35</c:v>
                </c:pt>
                <c:pt idx="4736" formatCode="###\ ###\ ###\ ###\ ###\ ###">
                  <c:v>522.21900000000005</c:v>
                </c:pt>
                <c:pt idx="4737" formatCode="###\ ###\ ###\ ###\ ###\ ###">
                  <c:v>527.92499999999995</c:v>
                </c:pt>
                <c:pt idx="4738" formatCode="###\ ###\ ###\ ###\ ###\ ###">
                  <c:v>537.553</c:v>
                </c:pt>
                <c:pt idx="4739" formatCode="###\ ###\ ###\ ###\ ###\ ###">
                  <c:v>537.553</c:v>
                </c:pt>
                <c:pt idx="4740" formatCode="###\ ###\ ###\ ###\ ###\ ###">
                  <c:v>537.553</c:v>
                </c:pt>
                <c:pt idx="4741" formatCode="###\ ###\ ###\ ###\ ###\ ###">
                  <c:v>537.553</c:v>
                </c:pt>
                <c:pt idx="4742" formatCode="###\ ###\ ###\ ###\ ###\ ###">
                  <c:v>537.26800000000003</c:v>
                </c:pt>
                <c:pt idx="4743" formatCode="###\ ###\ ###\ ###\ ###\ ###">
                  <c:v>528.91099999999994</c:v>
                </c:pt>
                <c:pt idx="4744" formatCode="###\ ###\ ###\ ###\ ###\ ###">
                  <c:v>505.197</c:v>
                </c:pt>
                <c:pt idx="4745" formatCode="###\ ###\ ###\ ###\ ###\ ###">
                  <c:v>506.233</c:v>
                </c:pt>
                <c:pt idx="4746" formatCode="###\ ###\ ###\ ###\ ###\ ###">
                  <c:v>506.233</c:v>
                </c:pt>
                <c:pt idx="4747" formatCode="###\ ###\ ###\ ###\ ###\ ###">
                  <c:v>506.22500000000002</c:v>
                </c:pt>
                <c:pt idx="4748" formatCode="###\ ###\ ###\ ###\ ###\ ###">
                  <c:v>-53.616999999999997</c:v>
                </c:pt>
                <c:pt idx="4749" formatCode="###\ ###\ ###\ ###\ ###\ ###">
                  <c:v>-41.045999999999999</c:v>
                </c:pt>
                <c:pt idx="4750" formatCode="###\ ###\ ###\ ###\ ###\ ###">
                  <c:v>-17.664999999999999</c:v>
                </c:pt>
                <c:pt idx="4751" formatCode="###\ ###\ ###\ ###\ ###\ ###">
                  <c:v>-22.591000000000001</c:v>
                </c:pt>
                <c:pt idx="4752" formatCode="###\ ###\ ###\ ###\ ###\ ###">
                  <c:v>-16.757000000000001</c:v>
                </c:pt>
                <c:pt idx="4753" formatCode="###\ ###\ ###\ ###\ ###\ ###">
                  <c:v>-16.757000000000001</c:v>
                </c:pt>
                <c:pt idx="4754" formatCode="###\ ###\ ###\ ###\ ###\ ###">
                  <c:v>-16.757000000000001</c:v>
                </c:pt>
                <c:pt idx="4755" formatCode="###\ ###\ ###\ ###\ ###\ ###">
                  <c:v>-1.6659999999999999</c:v>
                </c:pt>
                <c:pt idx="4756" formatCode="###\ ###\ ###\ ###\ ###\ ###">
                  <c:v>-27.260999999999999</c:v>
                </c:pt>
                <c:pt idx="4757" formatCode="###\ ###\ ###\ ###\ ###\ ###">
                  <c:v>-12.016999999999999</c:v>
                </c:pt>
                <c:pt idx="4758" formatCode="###\ ###\ ###\ ###\ ###\ ###">
                  <c:v>-25.846</c:v>
                </c:pt>
                <c:pt idx="4759" formatCode="###\ ###\ ###\ ###\ ###\ ###">
                  <c:v>-28.86</c:v>
                </c:pt>
                <c:pt idx="4760" formatCode="###\ ###\ ###\ ###\ ###\ ###">
                  <c:v>-28.86</c:v>
                </c:pt>
                <c:pt idx="4761" formatCode="###\ ###\ ###\ ###\ ###\ ###">
                  <c:v>-28.86</c:v>
                </c:pt>
                <c:pt idx="4762" formatCode="###\ ###\ ###\ ###\ ###\ ###">
                  <c:v>-23.292000000000002</c:v>
                </c:pt>
                <c:pt idx="4763" formatCode="###\ ###\ ###\ ###\ ###\ ###">
                  <c:v>-30.574000000000002</c:v>
                </c:pt>
                <c:pt idx="4764" formatCode="###\ ###\ ###\ ###\ ###\ ###">
                  <c:v>-30.616</c:v>
                </c:pt>
                <c:pt idx="4765" formatCode="###\ ###\ ###\ ###\ ###\ ###">
                  <c:v>-54.313000000000002</c:v>
                </c:pt>
                <c:pt idx="4766" formatCode="###\ ###\ ###\ ###\ ###\ ###">
                  <c:v>-51.616</c:v>
                </c:pt>
                <c:pt idx="4767" formatCode="###\ ###\ ###\ ###\ ###\ ###">
                  <c:v>-51.616</c:v>
                </c:pt>
                <c:pt idx="4768" formatCode="###\ ###\ ###\ ###\ ###\ ###">
                  <c:v>-51.616</c:v>
                </c:pt>
                <c:pt idx="4769" formatCode="###\ ###\ ###\ ###\ ###\ ###">
                  <c:v>-54.558999999999997</c:v>
                </c:pt>
                <c:pt idx="4770" formatCode="###\ ###\ ###\ ###\ ###\ ###">
                  <c:v>-49.747</c:v>
                </c:pt>
                <c:pt idx="4771" formatCode="###\ ###\ ###\ ###\ ###\ ###">
                  <c:v>-38.540999999999997</c:v>
                </c:pt>
                <c:pt idx="4772" formatCode="###\ ###\ ###\ ###\ ###\ ###">
                  <c:v>-62.485999999999997</c:v>
                </c:pt>
                <c:pt idx="4773" formatCode="###\ ###\ ###\ ###\ ###\ ###">
                  <c:v>-58.820999999999998</c:v>
                </c:pt>
                <c:pt idx="4774" formatCode="###\ ###\ ###\ ###\ ###\ ###">
                  <c:v>-58.820999999999998</c:v>
                </c:pt>
                <c:pt idx="4775" formatCode="###\ ###\ ###\ ###\ ###\ ###">
                  <c:v>-58.820999999999998</c:v>
                </c:pt>
                <c:pt idx="4776" formatCode="###\ ###\ ###\ ###\ ###\ ###">
                  <c:v>-49.78</c:v>
                </c:pt>
                <c:pt idx="4777" formatCode="###\ ###\ ###\ ###\ ###\ ###">
                  <c:v>-30.684999999999999</c:v>
                </c:pt>
                <c:pt idx="4778" formatCode="###\ ###\ ###\ ###\ ###\ ###">
                  <c:v>-39.863</c:v>
                </c:pt>
                <c:pt idx="4779" formatCode="###\ ###\ ###\ ###\ ###\ ###">
                  <c:v>-18.614999999999998</c:v>
                </c:pt>
                <c:pt idx="4780" formatCode="###\ ###\ ###\ ###\ ###\ ###">
                  <c:v>-12.673</c:v>
                </c:pt>
                <c:pt idx="4781" formatCode="###\ ###\ ###\ ###\ ###\ ###">
                  <c:v>-12.673</c:v>
                </c:pt>
                <c:pt idx="4782" formatCode="###\ ###\ ###\ ###\ ###\ ###">
                  <c:v>-12.673</c:v>
                </c:pt>
                <c:pt idx="4783" formatCode="###\ ###\ ###\ ###\ ###\ ###">
                  <c:v>-21.731000000000002</c:v>
                </c:pt>
                <c:pt idx="4784" formatCode="###\ ###\ ###\ ###\ ###\ ###">
                  <c:v>-8.2119999999999997</c:v>
                </c:pt>
                <c:pt idx="4785" formatCode="###\ ###\ ###\ ###\ ###\ ###">
                  <c:v>-12.227</c:v>
                </c:pt>
                <c:pt idx="4786" formatCode="###\ ###\ ###\ ###\ ###\ ###">
                  <c:v>7.4109999999999996</c:v>
                </c:pt>
                <c:pt idx="4787" formatCode="###\ ###\ ###\ ###\ ###\ ###">
                  <c:v>2.62</c:v>
                </c:pt>
                <c:pt idx="4788" formatCode="###\ ###\ ###\ ###\ ###\ ###">
                  <c:v>2.62</c:v>
                </c:pt>
                <c:pt idx="4789" formatCode="###\ ###\ ###\ ###\ ###\ ###">
                  <c:v>2.62</c:v>
                </c:pt>
                <c:pt idx="4790" formatCode="###\ ###\ ###\ ###\ ###\ ###">
                  <c:v>-0.74</c:v>
                </c:pt>
                <c:pt idx="4791" formatCode="###\ ###\ ###\ ###\ ###\ ###">
                  <c:v>-2.9420000000000002</c:v>
                </c:pt>
                <c:pt idx="4792" formatCode="###\ ###\ ###\ ###\ ###\ ###">
                  <c:v>3.476</c:v>
                </c:pt>
                <c:pt idx="4793" formatCode="###\ ###\ ###\ ###\ ###\ ###">
                  <c:v>28.273</c:v>
                </c:pt>
                <c:pt idx="4794" formatCode="###\ ###\ ###\ ###\ ###\ ###">
                  <c:v>5.7210000000000001</c:v>
                </c:pt>
                <c:pt idx="4795" formatCode="###\ ###\ ###\ ###\ ###\ ###">
                  <c:v>5.7210000000000001</c:v>
                </c:pt>
                <c:pt idx="4796" formatCode="###\ ###\ ###\ ###\ ###\ ###">
                  <c:v>5.7210000000000001</c:v>
                </c:pt>
                <c:pt idx="4797" formatCode="###\ ###\ ###\ ###\ ###\ ###">
                  <c:v>18.925000000000001</c:v>
                </c:pt>
                <c:pt idx="4798" formatCode="###\ ###\ ###\ ###\ ###\ ###">
                  <c:v>29.963999999999999</c:v>
                </c:pt>
                <c:pt idx="4799" formatCode="###\ ###\ ###\ ###\ ###\ ###">
                  <c:v>7.2869999999999999</c:v>
                </c:pt>
                <c:pt idx="4800" formatCode="###\ ###\ ###\ ###\ ###\ ###">
                  <c:v>11.385</c:v>
                </c:pt>
                <c:pt idx="4801" formatCode="###\ ###\ ###\ ###\ ###\ ###">
                  <c:v>-17.297999999999998</c:v>
                </c:pt>
                <c:pt idx="4802" formatCode="###\ ###\ ###\ ###\ ###\ ###">
                  <c:v>-17.297999999999998</c:v>
                </c:pt>
                <c:pt idx="4803" formatCode="###\ ###\ ###\ ###\ ###\ ###">
                  <c:v>-17.297999999999998</c:v>
                </c:pt>
                <c:pt idx="4804" formatCode="###\ ###\ ###\ ###\ ###\ ###">
                  <c:v>-10.558</c:v>
                </c:pt>
                <c:pt idx="4805" formatCode="###\ ###\ ###\ ###\ ###\ ###">
                  <c:v>-16.445</c:v>
                </c:pt>
                <c:pt idx="4806" formatCode="###\ ###\ ###\ ###\ ###\ ###">
                  <c:v>-10.646000000000001</c:v>
                </c:pt>
                <c:pt idx="4807" formatCode="###\ ###\ ###\ ###\ ###\ ###">
                  <c:v>-24.535</c:v>
                </c:pt>
                <c:pt idx="4808" formatCode="###\ ###\ ###\ ###\ ###\ ###">
                  <c:v>-6.1219999999999999</c:v>
                </c:pt>
                <c:pt idx="4809" formatCode="###\ ###\ ###\ ###\ ###\ ###">
                  <c:v>-6.1219999999999999</c:v>
                </c:pt>
                <c:pt idx="4810" formatCode="###\ ###\ ###\ ###\ ###\ ###">
                  <c:v>-6.1219999999999999</c:v>
                </c:pt>
                <c:pt idx="4811" formatCode="###\ ###\ ###\ ###\ ###\ ###">
                  <c:v>-14.897</c:v>
                </c:pt>
                <c:pt idx="4812" formatCode="###\ ###\ ###\ ###\ ###\ ###">
                  <c:v>-23.407</c:v>
                </c:pt>
                <c:pt idx="4813" formatCode="###\ ###\ ###\ ###\ ###\ ###">
                  <c:v>-58.677999999999997</c:v>
                </c:pt>
                <c:pt idx="4814" formatCode="###\ ###\ ###\ ###\ ###\ ###">
                  <c:v>-52.82</c:v>
                </c:pt>
                <c:pt idx="4815" formatCode="###\ ###\ ###\ ###\ ###\ ###">
                  <c:v>-47.823</c:v>
                </c:pt>
                <c:pt idx="4816" formatCode="###\ ###\ ###\ ###\ ###\ ###">
                  <c:v>-47.823</c:v>
                </c:pt>
                <c:pt idx="4817" formatCode="###\ ###\ ###\ ###\ ###\ ###">
                  <c:v>-47.823</c:v>
                </c:pt>
                <c:pt idx="4818" formatCode="###\ ###\ ###\ ###\ ###\ ###">
                  <c:v>-30.172000000000001</c:v>
                </c:pt>
                <c:pt idx="4819" formatCode="###\ ###\ ###\ ###\ ###\ ###">
                  <c:v>-9.6940000000000008</c:v>
                </c:pt>
                <c:pt idx="4820" formatCode="###\ ###\ ###\ ###\ ###\ ###">
                  <c:v>-9.6940000000000008</c:v>
                </c:pt>
                <c:pt idx="4821" formatCode="###\ ###\ ###\ ###\ ###\ ###">
                  <c:v>1.8240000000000001</c:v>
                </c:pt>
                <c:pt idx="4822" formatCode="###\ ###\ ###\ ###\ ###\ ###">
                  <c:v>10.194000000000001</c:v>
                </c:pt>
                <c:pt idx="4823" formatCode="###\ ###\ ###\ ###\ ###\ ###">
                  <c:v>10.194000000000001</c:v>
                </c:pt>
                <c:pt idx="4824" formatCode="###\ ###\ ###\ ###\ ###\ ###">
                  <c:v>10.194000000000001</c:v>
                </c:pt>
                <c:pt idx="4825" formatCode="###\ ###\ ###\ ###\ ###\ ###">
                  <c:v>-6.383</c:v>
                </c:pt>
                <c:pt idx="4826" formatCode="###\ ###\ ###\ ###\ ###\ ###">
                  <c:v>15.002000000000001</c:v>
                </c:pt>
                <c:pt idx="4827" formatCode="###\ ###\ ###\ ###\ ###\ ###">
                  <c:v>4.2160000000000002</c:v>
                </c:pt>
                <c:pt idx="4828" formatCode="###\ ###\ ###\ ###\ ###\ ###">
                  <c:v>-8.5470000000000006</c:v>
                </c:pt>
                <c:pt idx="4829" formatCode="###\ ###\ ###\ ###\ ###\ ###">
                  <c:v>-26.655999999999999</c:v>
                </c:pt>
                <c:pt idx="4830" formatCode="###\ ###\ ###\ ###\ ###\ ###">
                  <c:v>-26.655999999999999</c:v>
                </c:pt>
                <c:pt idx="4831" formatCode="###\ ###\ ###\ ###\ ###\ ###">
                  <c:v>-26.655999999999999</c:v>
                </c:pt>
                <c:pt idx="4832" formatCode="###\ ###\ ###\ ###\ ###\ ###">
                  <c:v>-16.88</c:v>
                </c:pt>
                <c:pt idx="4833" formatCode="###\ ###\ ###\ ###\ ###\ ###">
                  <c:v>-19.907</c:v>
                </c:pt>
                <c:pt idx="4834" formatCode="###\ ###\ ###\ ###\ ###\ ###">
                  <c:v>-17.518999999999998</c:v>
                </c:pt>
                <c:pt idx="4835" formatCode="###\ ###\ ###\ ###\ ###\ ###">
                  <c:v>-16.974</c:v>
                </c:pt>
                <c:pt idx="4836" formatCode="###\ ###\ ###\ ###\ ###\ ###">
                  <c:v>-16.094999999999999</c:v>
                </c:pt>
                <c:pt idx="4837" formatCode="###\ ###\ ###\ ###\ ###\ ###">
                  <c:v>-16.094999999999999</c:v>
                </c:pt>
                <c:pt idx="4838" formatCode="###\ ###\ ###\ ###\ ###\ ###">
                  <c:v>-16.094999999999999</c:v>
                </c:pt>
                <c:pt idx="4839" formatCode="###\ ###\ ###\ ###\ ###\ ###">
                  <c:v>-1.774</c:v>
                </c:pt>
                <c:pt idx="4840" formatCode="###\ ###\ ###\ ###\ ###\ ###">
                  <c:v>-15.97</c:v>
                </c:pt>
                <c:pt idx="4841" formatCode="###\ ###\ ###\ ###\ ###\ ###">
                  <c:v>6.3019999999999996</c:v>
                </c:pt>
                <c:pt idx="4842" formatCode="###\ ###\ ###\ ###\ ###\ ###">
                  <c:v>8.6329999999999991</c:v>
                </c:pt>
                <c:pt idx="4843" formatCode="###\ ###\ ###\ ###\ ###\ ###">
                  <c:v>1.7</c:v>
                </c:pt>
                <c:pt idx="4844" formatCode="###\ ###\ ###\ ###\ ###\ ###">
                  <c:v>1.7</c:v>
                </c:pt>
                <c:pt idx="4845" formatCode="###\ ###\ ###\ ###\ ###\ ###">
                  <c:v>1.7</c:v>
                </c:pt>
                <c:pt idx="4846" formatCode="###\ ###\ ###\ ###\ ###\ ###">
                  <c:v>-10.246</c:v>
                </c:pt>
                <c:pt idx="4847" formatCode="###\ ###\ ###\ ###\ ###\ ###">
                  <c:v>-23.751999999999999</c:v>
                </c:pt>
                <c:pt idx="4848" formatCode="###\ ###\ ###\ ###\ ###\ ###">
                  <c:v>-24.835999999999999</c:v>
                </c:pt>
                <c:pt idx="4849" formatCode="###\ ###\ ###\ ###\ ###\ ###">
                  <c:v>-61.359000000000002</c:v>
                </c:pt>
                <c:pt idx="4850" formatCode="###\ ###\ ###\ ###\ ###\ ###">
                  <c:v>-61.359000000000002</c:v>
                </c:pt>
                <c:pt idx="4851" formatCode="###\ ###\ ###\ ###\ ###\ ###">
                  <c:v>-61.359000000000002</c:v>
                </c:pt>
                <c:pt idx="4852" formatCode="###\ ###\ ###\ ###\ ###\ ###">
                  <c:v>-61.359000000000002</c:v>
                </c:pt>
                <c:pt idx="4853" formatCode="###\ ###\ ###\ ###\ ###\ ###">
                  <c:v>-61.359000000000002</c:v>
                </c:pt>
                <c:pt idx="4854" formatCode="###\ ###\ ###\ ###\ ###\ ###">
                  <c:v>-18.292999999999999</c:v>
                </c:pt>
                <c:pt idx="4855" formatCode="###\ ###\ ###\ ###\ ###\ ###">
                  <c:v>-25.456</c:v>
                </c:pt>
                <c:pt idx="4856" formatCode="###\ ###\ ###\ ###\ ###\ ###">
                  <c:v>-4.8579999999999997</c:v>
                </c:pt>
                <c:pt idx="4857" formatCode="###\ ###\ ###\ ###\ ###\ ###">
                  <c:v>-12.54</c:v>
                </c:pt>
                <c:pt idx="4858" formatCode="###\ ###\ ###\ ###\ ###\ ###">
                  <c:v>-12.54</c:v>
                </c:pt>
                <c:pt idx="4859" formatCode="###\ ###\ ###\ ###\ ###\ ###">
                  <c:v>-12.54</c:v>
                </c:pt>
                <c:pt idx="4860" formatCode="###\ ###\ ###\ ###\ ###\ ###">
                  <c:v>-4.3010000000000002</c:v>
                </c:pt>
                <c:pt idx="4861" formatCode="###\ ###\ ###\ ###\ ###\ ###">
                  <c:v>23.07</c:v>
                </c:pt>
                <c:pt idx="4862" formatCode="###\ ###\ ###\ ###\ ###\ ###">
                  <c:v>12.098000000000001</c:v>
                </c:pt>
                <c:pt idx="4863" formatCode="###\ ###\ ###\ ###\ ###\ ###">
                  <c:v>15.672000000000001</c:v>
                </c:pt>
                <c:pt idx="4864" formatCode="###\ ###\ ###\ ###\ ###\ ###">
                  <c:v>-122.185</c:v>
                </c:pt>
                <c:pt idx="4865" formatCode="###\ ###\ ###\ ###\ ###\ ###">
                  <c:v>-122.185</c:v>
                </c:pt>
                <c:pt idx="4866" formatCode="###\ ###\ ###\ ###\ ###\ ###">
                  <c:v>-122.185</c:v>
                </c:pt>
                <c:pt idx="4867" formatCode="###\ ###\ ###\ ###\ ###\ ###">
                  <c:v>-122.185</c:v>
                </c:pt>
                <c:pt idx="4868" formatCode="###\ ###\ ###\ ###\ ###\ ###">
                  <c:v>-111.898</c:v>
                </c:pt>
                <c:pt idx="4869" formatCode="###\ ###\ ###\ ###\ ###\ ###">
                  <c:v>-106.602</c:v>
                </c:pt>
                <c:pt idx="4870" formatCode="###\ ###\ ###\ ###\ ###\ ###">
                  <c:v>-103.88500000000001</c:v>
                </c:pt>
                <c:pt idx="4871" formatCode="###\ ###\ ###\ ###\ ###\ ###">
                  <c:v>-95.677999999999997</c:v>
                </c:pt>
                <c:pt idx="4872" formatCode="###\ ###\ ###\ ###\ ###\ ###">
                  <c:v>-95.677999999999997</c:v>
                </c:pt>
                <c:pt idx="4873" formatCode="###\ ###\ ###\ ###\ ###\ ###">
                  <c:v>-95.677999999999997</c:v>
                </c:pt>
                <c:pt idx="4874" formatCode="###\ ###\ ###\ ###\ ###\ ###">
                  <c:v>-112.042</c:v>
                </c:pt>
                <c:pt idx="4875" formatCode="###\ ###\ ###\ ###\ ###\ ###">
                  <c:v>-122.491</c:v>
                </c:pt>
                <c:pt idx="4876" formatCode="###\ ###\ ###\ ###\ ###\ ###">
                  <c:v>-94.38</c:v>
                </c:pt>
                <c:pt idx="4877" formatCode="###\ ###\ ###\ ###\ ###\ ###">
                  <c:v>-85.91</c:v>
                </c:pt>
                <c:pt idx="4878" formatCode="###\ ###\ ###\ ###\ ###\ ###">
                  <c:v>-62.298000000000002</c:v>
                </c:pt>
                <c:pt idx="4879" formatCode="###\ ###\ ###\ ###\ ###\ ###">
                  <c:v>-62.298000000000002</c:v>
                </c:pt>
                <c:pt idx="4880" formatCode="###\ ###\ ###\ ###\ ###\ ###">
                  <c:v>-62.298000000000002</c:v>
                </c:pt>
                <c:pt idx="4881" formatCode="###\ ###\ ###\ ###\ ###\ ###">
                  <c:v>-9.8149999999999995</c:v>
                </c:pt>
                <c:pt idx="4882" formatCode="###\ ###\ ###\ ###\ ###\ ###">
                  <c:v>-10.452999999999999</c:v>
                </c:pt>
                <c:pt idx="4883" formatCode="###\ ###\ ###\ ###\ ###\ ###">
                  <c:v>-0.60099999999999998</c:v>
                </c:pt>
                <c:pt idx="4884" formatCode="###\ ###\ ###\ ###\ ###\ ###">
                  <c:v>-14.912000000000001</c:v>
                </c:pt>
                <c:pt idx="4885" formatCode="###\ ###\ ###\ ###\ ###\ ###">
                  <c:v>-1.091</c:v>
                </c:pt>
                <c:pt idx="4886" formatCode="###\ ###\ ###\ ###\ ###\ ###">
                  <c:v>-1.091</c:v>
                </c:pt>
                <c:pt idx="4887" formatCode="###\ ###\ ###\ ###\ ###\ ###">
                  <c:v>-1.091</c:v>
                </c:pt>
                <c:pt idx="4888" formatCode="###\ ###\ ###\ ###\ ###\ ###">
                  <c:v>9.8740000000000006</c:v>
                </c:pt>
                <c:pt idx="4889" formatCode="###\ ###\ ###\ ###\ ###\ ###">
                  <c:v>7.1429999999999998</c:v>
                </c:pt>
                <c:pt idx="4890" formatCode="###\ ###\ ###\ ###\ ###\ ###">
                  <c:v>12.896000000000001</c:v>
                </c:pt>
                <c:pt idx="4891" formatCode="###\ ###\ ###\ ###\ ###\ ###">
                  <c:v>23.260999999999999</c:v>
                </c:pt>
                <c:pt idx="4892" formatCode="###\ ###\ ###\ ###\ ###\ ###">
                  <c:v>1.4890000000000001</c:v>
                </c:pt>
                <c:pt idx="4893" formatCode="###\ ###\ ###\ ###\ ###\ ###">
                  <c:v>1.4890000000000001</c:v>
                </c:pt>
                <c:pt idx="4894" formatCode="###\ ###\ ###\ ###\ ###\ ###">
                  <c:v>1.4890000000000001</c:v>
                </c:pt>
                <c:pt idx="4895" formatCode="###\ ###\ ###\ ###\ ###\ ###">
                  <c:v>-2.7519999999999998</c:v>
                </c:pt>
                <c:pt idx="4896" formatCode="###\ ###\ ###\ ###\ ###\ ###">
                  <c:v>6.71</c:v>
                </c:pt>
                <c:pt idx="4897" formatCode="###\ ###\ ###\ ###\ ###\ ###">
                  <c:v>-3.8809999999999998</c:v>
                </c:pt>
                <c:pt idx="4898" formatCode="###\ ###\ ###\ ###\ ###\ ###">
                  <c:v>7.9169999999999998</c:v>
                </c:pt>
                <c:pt idx="4899" formatCode="###\ ###\ ###\ ###\ ###\ ###">
                  <c:v>12.906000000000001</c:v>
                </c:pt>
                <c:pt idx="4900" formatCode="###\ ###\ ###\ ###\ ###\ ###">
                  <c:v>12.906000000000001</c:v>
                </c:pt>
                <c:pt idx="4901" formatCode="###\ ###\ ###\ ###\ ###\ ###">
                  <c:v>12.906000000000001</c:v>
                </c:pt>
                <c:pt idx="4902" formatCode="###\ ###\ ###\ ###\ ###\ ###">
                  <c:v>12.906000000000001</c:v>
                </c:pt>
                <c:pt idx="4903" formatCode="###\ ###\ ###\ ###\ ###\ ###">
                  <c:v>-1.462</c:v>
                </c:pt>
                <c:pt idx="4904" formatCode="###\ ###\ ###\ ###\ ###\ ###">
                  <c:v>6.242</c:v>
                </c:pt>
                <c:pt idx="4905" formatCode="###\ ###\ ###\ ###\ ###\ ###">
                  <c:v>-3.5539999999999998</c:v>
                </c:pt>
                <c:pt idx="4906" formatCode="###\ ###\ ###\ ###\ ###\ ###">
                  <c:v>16.515000000000001</c:v>
                </c:pt>
                <c:pt idx="4907" formatCode="###\ ###\ ###\ ###\ ###\ ###">
                  <c:v>16.515000000000001</c:v>
                </c:pt>
                <c:pt idx="4908" formatCode="###\ ###\ ###\ ###\ ###\ ###">
                  <c:v>16.515000000000001</c:v>
                </c:pt>
                <c:pt idx="4909" formatCode="###\ ###\ ###\ ###\ ###\ ###">
                  <c:v>7.3230000000000004</c:v>
                </c:pt>
                <c:pt idx="4910" formatCode="###\ ###\ ###\ ###\ ###\ ###">
                  <c:v>25.548999999999999</c:v>
                </c:pt>
                <c:pt idx="4911" formatCode="###\ ###\ ###\ ###\ ###\ ###">
                  <c:v>21.029</c:v>
                </c:pt>
                <c:pt idx="4912" formatCode="###\ ###\ ###\ ###\ ###\ ###">
                  <c:v>-19.956</c:v>
                </c:pt>
                <c:pt idx="4913" formatCode="###\ ###\ ###\ ###\ ###\ ###">
                  <c:v>-16.032</c:v>
                </c:pt>
                <c:pt idx="4914" formatCode="###\ ###\ ###\ ###\ ###\ ###">
                  <c:v>-16.032</c:v>
                </c:pt>
                <c:pt idx="4915" formatCode="###\ ###\ ###\ ###\ ###\ ###">
                  <c:v>-16.032</c:v>
                </c:pt>
                <c:pt idx="4916" formatCode="###\ ###\ ###\ ###\ ###\ ###">
                  <c:v>-11.864000000000001</c:v>
                </c:pt>
                <c:pt idx="4917" formatCode="###\ ###\ ###\ ###\ ###\ ###">
                  <c:v>-9.8829999999999991</c:v>
                </c:pt>
                <c:pt idx="4918" formatCode="###\ ###\ ###\ ###\ ###\ ###">
                  <c:v>-18.006</c:v>
                </c:pt>
                <c:pt idx="4919" formatCode="###\ ###\ ###\ ###\ ###\ ###">
                  <c:v>-26.021999999999998</c:v>
                </c:pt>
                <c:pt idx="4920" formatCode="###\ ###\ ###\ ###\ ###\ ###">
                  <c:v>-33.933</c:v>
                </c:pt>
                <c:pt idx="4921" formatCode="###\ ###\ ###\ ###\ ###\ ###">
                  <c:v>-33.933</c:v>
                </c:pt>
                <c:pt idx="4922" formatCode="###\ ###\ ###\ ###\ ###\ ###">
                  <c:v>-33.933</c:v>
                </c:pt>
                <c:pt idx="4923" formatCode="###\ ###\ ###\ ###\ ###\ ###">
                  <c:v>-30.957000000000001</c:v>
                </c:pt>
                <c:pt idx="4924" formatCode="###\ ###\ ###\ ###\ ###\ ###">
                  <c:v>-43.906999999999996</c:v>
                </c:pt>
                <c:pt idx="4925" formatCode="###\ ###\ ###\ ###\ ###\ ###">
                  <c:v>-28.917000000000002</c:v>
                </c:pt>
                <c:pt idx="4926" formatCode="###\ ###\ ###\ ###\ ###\ ###">
                  <c:v>-18.765000000000001</c:v>
                </c:pt>
                <c:pt idx="4927" formatCode="###\ ###\ ###\ ###\ ###\ ###">
                  <c:v>-15.629</c:v>
                </c:pt>
                <c:pt idx="4928" formatCode="###\ ###\ ###\ ###\ ###\ ###">
                  <c:v>-15.629</c:v>
                </c:pt>
                <c:pt idx="4929" formatCode="###\ ###\ ###\ ###\ ###\ ###">
                  <c:v>-15.629</c:v>
                </c:pt>
                <c:pt idx="4930" formatCode="###\ ###\ ###\ ###\ ###\ ###">
                  <c:v>-23.7</c:v>
                </c:pt>
                <c:pt idx="4931" formatCode="###\ ###\ ###\ ###\ ###\ ###">
                  <c:v>-9.0630000000000006</c:v>
                </c:pt>
                <c:pt idx="4932" formatCode="###\ ###\ ###\ ###\ ###\ ###">
                  <c:v>-14.099</c:v>
                </c:pt>
                <c:pt idx="4933" formatCode="###\ ###\ ###\ ###\ ###\ ###">
                  <c:v>-7.9139999999999997</c:v>
                </c:pt>
                <c:pt idx="4934" formatCode="###\ ###\ ###\ ###\ ###\ ###">
                  <c:v>-3.673</c:v>
                </c:pt>
                <c:pt idx="4935" formatCode="###\ ###\ ###\ ###\ ###\ ###">
                  <c:v>-3.673</c:v>
                </c:pt>
                <c:pt idx="4936" formatCode="###\ ###\ ###\ ###\ ###\ ###">
                  <c:v>-3.673</c:v>
                </c:pt>
                <c:pt idx="4937" formatCode="###\ ###\ ###\ ###\ ###\ ###">
                  <c:v>4.984</c:v>
                </c:pt>
                <c:pt idx="4938" formatCode="###\ ###\ ###\ ###\ ###\ ###">
                  <c:v>24.603999999999999</c:v>
                </c:pt>
                <c:pt idx="4939" formatCode="###\ ###\ ###\ ###\ ###\ ###">
                  <c:v>29.904</c:v>
                </c:pt>
                <c:pt idx="4940" formatCode="###\ ###\ ###\ ###\ ###\ ###">
                  <c:v>34.298000000000002</c:v>
                </c:pt>
                <c:pt idx="4941" formatCode="###\ ###\ ###\ ###\ ###\ ###">
                  <c:v>17.318999999999999</c:v>
                </c:pt>
                <c:pt idx="4942" formatCode="###\ ###\ ###\ ###\ ###\ ###">
                  <c:v>17.318999999999999</c:v>
                </c:pt>
                <c:pt idx="4943" formatCode="###\ ###\ ###\ ###\ ###\ ###">
                  <c:v>17.318999999999999</c:v>
                </c:pt>
                <c:pt idx="4944" formatCode="###\ ###\ ###\ ###\ ###\ ###">
                  <c:v>18.125</c:v>
                </c:pt>
                <c:pt idx="4945" formatCode="###\ ###\ ###\ ###\ ###\ ###">
                  <c:v>23.908999999999999</c:v>
                </c:pt>
                <c:pt idx="4946" formatCode="###\ ###\ ###\ ###\ ###\ ###">
                  <c:v>9.782</c:v>
                </c:pt>
                <c:pt idx="4947" formatCode="###\ ###\ ###\ ###\ ###\ ###">
                  <c:v>25.933</c:v>
                </c:pt>
                <c:pt idx="4948" formatCode="###\ ###\ ###\ ###\ ###\ ###">
                  <c:v>23.661999999999999</c:v>
                </c:pt>
                <c:pt idx="4949" formatCode="###\ ###\ ###\ ###\ ###\ ###">
                  <c:v>23.661999999999999</c:v>
                </c:pt>
                <c:pt idx="4950" formatCode="###\ ###\ ###\ ###\ ###\ ###">
                  <c:v>23.661999999999999</c:v>
                </c:pt>
                <c:pt idx="4951" formatCode="###\ ###\ ###\ ###\ ###\ ###">
                  <c:v>28.018000000000001</c:v>
                </c:pt>
                <c:pt idx="4952" formatCode="###\ ###\ ###\ ###\ ###\ ###">
                  <c:v>24.071999999999999</c:v>
                </c:pt>
                <c:pt idx="4953" formatCode="###\ ###\ ###\ ###\ ###\ ###">
                  <c:v>27.073</c:v>
                </c:pt>
                <c:pt idx="4954" formatCode="###\ ###\ ###\ ###\ ###\ ###">
                  <c:v>23.66</c:v>
                </c:pt>
                <c:pt idx="4955" formatCode="###\ ###\ ###\ ###\ ###\ ###">
                  <c:v>26.934000000000001</c:v>
                </c:pt>
                <c:pt idx="4956" formatCode="###\ ###\ ###\ ###\ ###\ ###">
                  <c:v>26.934000000000001</c:v>
                </c:pt>
                <c:pt idx="4957" formatCode="###\ ###\ ###\ ###\ ###\ ###">
                  <c:v>26.934000000000001</c:v>
                </c:pt>
                <c:pt idx="4958" formatCode="###\ ###\ ###\ ###\ ###\ ###">
                  <c:v>40.409999999999997</c:v>
                </c:pt>
                <c:pt idx="4959" formatCode="###\ ###\ ###\ ###\ ###\ ###">
                  <c:v>34.345999999999997</c:v>
                </c:pt>
                <c:pt idx="4960" formatCode="###\ ###\ ###\ ###\ ###\ ###">
                  <c:v>24.355</c:v>
                </c:pt>
                <c:pt idx="4961" formatCode="###\ ###\ ###\ ###\ ###\ ###">
                  <c:v>18.643000000000001</c:v>
                </c:pt>
                <c:pt idx="4962" formatCode="###\ ###\ ###\ ###\ ###\ ###">
                  <c:v>5.5739999999999998</c:v>
                </c:pt>
                <c:pt idx="4963" formatCode="###\ ###\ ###\ ###\ ###\ ###">
                  <c:v>5.5739999999999998</c:v>
                </c:pt>
                <c:pt idx="4964" formatCode="###\ ###\ ###\ ###\ ###\ ###">
                  <c:v>5.5739999999999998</c:v>
                </c:pt>
                <c:pt idx="4965" formatCode="###\ ###\ ###\ ###\ ###\ ###">
                  <c:v>27.042999999999999</c:v>
                </c:pt>
                <c:pt idx="4966" formatCode="###\ ###\ ###\ ###\ ###\ ###">
                  <c:v>14.898</c:v>
                </c:pt>
                <c:pt idx="4967" formatCode="###\ ###\ ###\ ###\ ###\ ###">
                  <c:v>10.801</c:v>
                </c:pt>
                <c:pt idx="4968" formatCode="###\ ###\ ###\ ###\ ###\ ###">
                  <c:v>7.8360000000000003</c:v>
                </c:pt>
                <c:pt idx="4969" formatCode="###\ ###\ ###\ ###\ ###\ ###">
                  <c:v>9.8439999999999994</c:v>
                </c:pt>
                <c:pt idx="4970" formatCode="###\ ###\ ###\ ###\ ###\ ###">
                  <c:v>9.8439999999999994</c:v>
                </c:pt>
                <c:pt idx="4971" formatCode="###\ ###\ ###\ ###\ ###\ ###">
                  <c:v>9.8439999999999994</c:v>
                </c:pt>
                <c:pt idx="4972" formatCode="###\ ###\ ###\ ###\ ###\ ###">
                  <c:v>20.614000000000001</c:v>
                </c:pt>
                <c:pt idx="4973" formatCode="###\ ###\ ###\ ###\ ###\ ###">
                  <c:v>25.739000000000001</c:v>
                </c:pt>
                <c:pt idx="4974" formatCode="###\ ###\ ###\ ###\ ###\ ###">
                  <c:v>19.285</c:v>
                </c:pt>
                <c:pt idx="4975" formatCode="###\ ###\ ###\ ###\ ###\ ###">
                  <c:v>9.625</c:v>
                </c:pt>
                <c:pt idx="4976" formatCode="###\ ###\ ###\ ###\ ###\ ###">
                  <c:v>8.5120000000000005</c:v>
                </c:pt>
                <c:pt idx="4977" formatCode="###\ ###\ ###\ ###\ ###\ ###">
                  <c:v>8.5120000000000005</c:v>
                </c:pt>
                <c:pt idx="4978" formatCode="###\ ###\ ###\ ###\ ###\ ###">
                  <c:v>8.5120000000000005</c:v>
                </c:pt>
                <c:pt idx="4979" formatCode="###\ ###\ ###\ ###\ ###\ ###">
                  <c:v>-0.61399999999999999</c:v>
                </c:pt>
                <c:pt idx="4980" formatCode="###\ ###\ ###\ ###\ ###\ ###">
                  <c:v>-7.077</c:v>
                </c:pt>
                <c:pt idx="4981" formatCode="###\ ###\ ###\ ###\ ###\ ###">
                  <c:v>9.1999999999999998E-2</c:v>
                </c:pt>
                <c:pt idx="4982" formatCode="###\ ###\ ###\ ###\ ###\ ###">
                  <c:v>-31.096</c:v>
                </c:pt>
                <c:pt idx="4983" formatCode="###\ ###\ ###\ ###\ ###\ ###">
                  <c:v>-33.094000000000001</c:v>
                </c:pt>
                <c:pt idx="4984" formatCode="###\ ###\ ###\ ###\ ###\ ###">
                  <c:v>-33.094000000000001</c:v>
                </c:pt>
                <c:pt idx="4985" formatCode="###\ ###\ ###\ ###\ ###\ ###">
                  <c:v>-33.094000000000001</c:v>
                </c:pt>
                <c:pt idx="4986" formatCode="###\ ###\ ###\ ###\ ###\ ###">
                  <c:v>-31.797999999999998</c:v>
                </c:pt>
                <c:pt idx="4987" formatCode="###\ ###\ ###\ ###\ ###\ ###">
                  <c:v>-44.588000000000001</c:v>
                </c:pt>
                <c:pt idx="4988" formatCode="###\ ###\ ###\ ###\ ###\ ###">
                  <c:v>-36.079000000000001</c:v>
                </c:pt>
                <c:pt idx="4989" formatCode="###\ ###\ ###\ ###\ ###\ ###">
                  <c:v>-50.658999999999999</c:v>
                </c:pt>
                <c:pt idx="4990" formatCode="###\ ###\ ###\ ###\ ###\ ###">
                  <c:v>-46.545999999999999</c:v>
                </c:pt>
                <c:pt idx="4991" formatCode="###\ ###\ ###\ ###\ ###\ ###">
                  <c:v>-46.545999999999999</c:v>
                </c:pt>
                <c:pt idx="4992" formatCode="###\ ###\ ###\ ###\ ###\ ###">
                  <c:v>-46.545999999999999</c:v>
                </c:pt>
                <c:pt idx="4993" formatCode="###\ ###\ ###\ ###\ ###\ ###">
                  <c:v>-43.853999999999999</c:v>
                </c:pt>
                <c:pt idx="4994" formatCode="###\ ###\ ###\ ###\ ###\ ###">
                  <c:v>-40.328000000000003</c:v>
                </c:pt>
                <c:pt idx="4995" formatCode="###\ ###\ ###\ ###\ ###\ ###">
                  <c:v>-43.680999999999997</c:v>
                </c:pt>
                <c:pt idx="4996" formatCode="###\ ###\ ###\ ###\ ###\ ###">
                  <c:v>-31.661999999999999</c:v>
                </c:pt>
                <c:pt idx="4997" formatCode="###\ ###\ ###\ ###\ ###\ ###">
                  <c:v>-45.085000000000001</c:v>
                </c:pt>
                <c:pt idx="4998" formatCode="###\ ###\ ###\ ###\ ###\ ###">
                  <c:v>-45.085000000000001</c:v>
                </c:pt>
                <c:pt idx="4999" formatCode="###\ ###\ ###\ ###\ ###\ ###">
                  <c:v>-45.085000000000001</c:v>
                </c:pt>
                <c:pt idx="5000" formatCode="###\ ###\ ###\ ###\ ###\ ###">
                  <c:v>-52.046999999999997</c:v>
                </c:pt>
                <c:pt idx="5001" formatCode="###\ ###\ ###\ ###\ ###\ ###">
                  <c:v>-50.348999999999997</c:v>
                </c:pt>
                <c:pt idx="5002" formatCode="###\ ###\ ###\ ###\ ###\ ###">
                  <c:v>-76.278999999999996</c:v>
                </c:pt>
                <c:pt idx="5003" formatCode="###\ ###\ ###\ ###\ ###\ ###">
                  <c:v>-89.64</c:v>
                </c:pt>
                <c:pt idx="5004" formatCode="###\ ###\ ###\ ###\ ###\ ###">
                  <c:v>-92.831999999999994</c:v>
                </c:pt>
                <c:pt idx="5005" formatCode="###\ ###\ ###\ ###\ ###\ ###">
                  <c:v>-92.831999999999994</c:v>
                </c:pt>
                <c:pt idx="5006" formatCode="###\ ###\ ###\ ###\ ###\ ###">
                  <c:v>-92.831999999999994</c:v>
                </c:pt>
                <c:pt idx="5007" formatCode="###\ ###\ ###\ ###\ ###\ ###">
                  <c:v>-79.573999999999998</c:v>
                </c:pt>
                <c:pt idx="5008" formatCode="###\ ###\ ###\ ###\ ###\ ###">
                  <c:v>-42.906999999999996</c:v>
                </c:pt>
                <c:pt idx="5009" formatCode="###\ ###\ ###\ ###\ ###\ ###">
                  <c:v>-63.447000000000003</c:v>
                </c:pt>
                <c:pt idx="5010" formatCode="###\ ###\ ###\ ###\ ###\ ###">
                  <c:v>-91.753</c:v>
                </c:pt>
                <c:pt idx="5011" formatCode="###\ ###\ ###\ ###\ ###\ ###">
                  <c:v>-72.293000000000006</c:v>
                </c:pt>
                <c:pt idx="5012" formatCode="###\ ###\ ###\ ###\ ###\ ###">
                  <c:v>-72.293000000000006</c:v>
                </c:pt>
                <c:pt idx="5013" formatCode="###\ ###\ ###\ ###\ ###\ ###">
                  <c:v>-72.293000000000006</c:v>
                </c:pt>
                <c:pt idx="5014" formatCode="###\ ###\ ###\ ###\ ###\ ###">
                  <c:v>-99.510999999999996</c:v>
                </c:pt>
                <c:pt idx="5015" formatCode="###\ ###\ ###\ ###\ ###\ ###">
                  <c:v>-92.584000000000003</c:v>
                </c:pt>
                <c:pt idx="5016" formatCode="###\ ###\ ###\ ###\ ###\ ###">
                  <c:v>-63.054000000000002</c:v>
                </c:pt>
                <c:pt idx="5017" formatCode="###\ ###\ ###\ ###\ ###\ ###">
                  <c:v>-76.293999999999997</c:v>
                </c:pt>
                <c:pt idx="5018" formatCode="###\ ###\ ###\ ###\ ###\ ###">
                  <c:v>-83.846999999999994</c:v>
                </c:pt>
                <c:pt idx="5019" formatCode="###\ ###\ ###\ ###\ ###\ ###">
                  <c:v>-83.846999999999994</c:v>
                </c:pt>
                <c:pt idx="5020" formatCode="###\ ###\ ###\ ###\ ###\ ###">
                  <c:v>-83.846999999999994</c:v>
                </c:pt>
                <c:pt idx="5021" formatCode="###\ ###\ ###\ ###\ ###\ ###">
                  <c:v>-101.142</c:v>
                </c:pt>
                <c:pt idx="5022" formatCode="###\ ###\ ###\ ###\ ###\ ###">
                  <c:v>-92.259</c:v>
                </c:pt>
                <c:pt idx="5023" formatCode="###\ ###\ ###\ ###\ ###\ ###">
                  <c:v>-90.51</c:v>
                </c:pt>
                <c:pt idx="5024" formatCode="###\ ###\ ###\ ###\ ###\ ###">
                  <c:v>-91.105000000000004</c:v>
                </c:pt>
                <c:pt idx="5025" formatCode="###\ ###\ ###\ ###\ ###\ ###">
                  <c:v>-86.9</c:v>
                </c:pt>
                <c:pt idx="5026" formatCode="###\ ###\ ###\ ###\ ###\ ###">
                  <c:v>-86.9</c:v>
                </c:pt>
                <c:pt idx="5027" formatCode="###\ ###\ ###\ ###\ ###\ ###">
                  <c:v>-86.9</c:v>
                </c:pt>
                <c:pt idx="5028" formatCode="###\ ###\ ###\ ###\ ###\ ###">
                  <c:v>-73.337000000000003</c:v>
                </c:pt>
                <c:pt idx="5029" formatCode="###\ ###\ ###\ ###\ ###\ ###">
                  <c:v>-58.456000000000003</c:v>
                </c:pt>
                <c:pt idx="5030" formatCode="###\ ###\ ###\ ###\ ###\ ###">
                  <c:v>-39.505000000000003</c:v>
                </c:pt>
                <c:pt idx="5031" formatCode="###\ ###\ ###\ ###\ ###\ ###">
                  <c:v>-27.876000000000001</c:v>
                </c:pt>
                <c:pt idx="5032" formatCode="###\ ###\ ###\ ###\ ###\ ###">
                  <c:v>-28.097000000000001</c:v>
                </c:pt>
                <c:pt idx="5033" formatCode="###\ ###\ ###\ ###\ ###\ ###">
                  <c:v>-28.097000000000001</c:v>
                </c:pt>
                <c:pt idx="5034" formatCode="###\ ###\ ###\ ###\ ###\ ###">
                  <c:v>-28.097000000000001</c:v>
                </c:pt>
                <c:pt idx="5035" formatCode="###\ ###\ ###\ ###\ ###\ ###">
                  <c:v>-36.991999999999997</c:v>
                </c:pt>
                <c:pt idx="5036" formatCode="###\ ###\ ###\ ###\ ###\ ###">
                  <c:v>-40.155999999999999</c:v>
                </c:pt>
                <c:pt idx="5037" formatCode="###\ ###\ ###\ ###\ ###\ ###">
                  <c:v>-33.277999999999999</c:v>
                </c:pt>
                <c:pt idx="5038" formatCode="###\ ###\ ###\ ###\ ###\ ###">
                  <c:v>-32.591999999999999</c:v>
                </c:pt>
                <c:pt idx="5039" formatCode="###\ ###\ ###\ ###\ ###\ ###">
                  <c:v>-49.488999999999997</c:v>
                </c:pt>
                <c:pt idx="5040" formatCode="###\ ###\ ###\ ###\ ###\ ###">
                  <c:v>-49.488999999999997</c:v>
                </c:pt>
                <c:pt idx="5041" formatCode="###\ ###\ ###\ ###\ ###\ ###">
                  <c:v>-49.488999999999997</c:v>
                </c:pt>
                <c:pt idx="5042" formatCode="###\ ###\ ###\ ###\ ###\ ###">
                  <c:v>-49.488999999999997</c:v>
                </c:pt>
                <c:pt idx="5043" formatCode="###\ ###\ ###\ ###\ ###\ ###">
                  <c:v>-78.673000000000002</c:v>
                </c:pt>
                <c:pt idx="5044" formatCode="###\ ###\ ###\ ###\ ###\ ###">
                  <c:v>-83.783000000000001</c:v>
                </c:pt>
                <c:pt idx="5045" formatCode="###\ ###\ ###\ ###\ ###\ ###">
                  <c:v>-95.498000000000005</c:v>
                </c:pt>
                <c:pt idx="5046" formatCode="###\ ###\ ###\ ###\ ###\ ###">
                  <c:v>-77.662999999999997</c:v>
                </c:pt>
                <c:pt idx="5047" formatCode="###\ ###\ ###\ ###\ ###\ ###">
                  <c:v>-77.662999999999997</c:v>
                </c:pt>
                <c:pt idx="5048" formatCode="###\ ###\ ###\ ###\ ###\ ###">
                  <c:v>-77.662999999999997</c:v>
                </c:pt>
                <c:pt idx="5049" formatCode="###\ ###\ ###\ ###\ ###\ ###">
                  <c:v>-79.320999999999998</c:v>
                </c:pt>
                <c:pt idx="5050" formatCode="###\ ###\ ###\ ###\ ###\ ###">
                  <c:v>-88.260999999999996</c:v>
                </c:pt>
                <c:pt idx="5051" formatCode="###\ ###\ ###\ ###\ ###\ ###">
                  <c:v>-88.260999999999996</c:v>
                </c:pt>
                <c:pt idx="5052" formatCode="###\ ###\ ###\ ###\ ###\ ###">
                  <c:v>-54.38</c:v>
                </c:pt>
                <c:pt idx="5053" formatCode="###\ ###\ ###\ ###\ ###\ ###">
                  <c:v>-43.762999999999998</c:v>
                </c:pt>
                <c:pt idx="5054" formatCode="###\ ###\ ###\ ###\ ###\ ###">
                  <c:v>-43.762999999999998</c:v>
                </c:pt>
                <c:pt idx="5055" formatCode="###\ ###\ ###\ ###\ ###\ ###">
                  <c:v>-43.762999999999998</c:v>
                </c:pt>
                <c:pt idx="5056" formatCode="###\ ###\ ###\ ###\ ###\ ###">
                  <c:v>-50.235999999999997</c:v>
                </c:pt>
                <c:pt idx="5057" formatCode="###\ ###\ ###\ ###\ ###\ ###">
                  <c:v>-49.793999999999997</c:v>
                </c:pt>
                <c:pt idx="5058" formatCode="###\ ###\ ###\ ###\ ###\ ###">
                  <c:v>-60.933999999999997</c:v>
                </c:pt>
                <c:pt idx="5059" formatCode="###\ ###\ ###\ ###\ ###\ ###">
                  <c:v>-54.981000000000002</c:v>
                </c:pt>
                <c:pt idx="5060" formatCode="###\ ###\ ###\ ###\ ###\ ###">
                  <c:v>-56.246000000000002</c:v>
                </c:pt>
                <c:pt idx="5061" formatCode="###\ ###\ ###\ ###\ ###\ ###">
                  <c:v>-56.246000000000002</c:v>
                </c:pt>
                <c:pt idx="5062" formatCode="###\ ###\ ###\ ###\ ###\ ###">
                  <c:v>-56.246000000000002</c:v>
                </c:pt>
                <c:pt idx="5063" formatCode="###\ ###\ ###\ ###\ ###\ ###">
                  <c:v>-46.088000000000001</c:v>
                </c:pt>
                <c:pt idx="5064" formatCode="###\ ###\ ###\ ###\ ###\ ###">
                  <c:v>-46.101999999999997</c:v>
                </c:pt>
                <c:pt idx="5065" formatCode="###\ ###\ ###\ ###\ ###\ ###">
                  <c:v>-58.101999999999997</c:v>
                </c:pt>
                <c:pt idx="5066" formatCode="###\ ###\ ###\ ###\ ###\ ###">
                  <c:v>-57.155999999999999</c:v>
                </c:pt>
                <c:pt idx="5067" formatCode="###\ ###\ ###\ ###\ ###\ ###">
                  <c:v>-53.14</c:v>
                </c:pt>
                <c:pt idx="5068" formatCode="###\ ###\ ###\ ###\ ###\ ###">
                  <c:v>-53.14</c:v>
                </c:pt>
                <c:pt idx="5069" formatCode="###\ ###\ ###\ ###\ ###\ ###">
                  <c:v>-53.14</c:v>
                </c:pt>
                <c:pt idx="5070" formatCode="###\ ###\ ###\ ###\ ###\ ###">
                  <c:v>-63.703000000000003</c:v>
                </c:pt>
                <c:pt idx="5071" formatCode="###\ ###\ ###\ ###\ ###\ ###">
                  <c:v>-77.126000000000005</c:v>
                </c:pt>
                <c:pt idx="5072" formatCode="###\ ###\ ###\ ###\ ###\ ###">
                  <c:v>-47.99</c:v>
                </c:pt>
                <c:pt idx="5073" formatCode="###\ ###\ ###\ ###\ ###\ ###">
                  <c:v>-32.520000000000003</c:v>
                </c:pt>
                <c:pt idx="5074" formatCode="###\ ###\ ###\ ###\ ###\ ###">
                  <c:v>-35.293999999999997</c:v>
                </c:pt>
                <c:pt idx="5075" formatCode="###\ ###\ ###\ ###\ ###\ ###">
                  <c:v>-35.293999999999997</c:v>
                </c:pt>
                <c:pt idx="5076" formatCode="###\ ###\ ###\ ###\ ###\ ###">
                  <c:v>-35.293999999999997</c:v>
                </c:pt>
                <c:pt idx="5077" formatCode="###\ ###\ ###\ ###\ ###\ ###">
                  <c:v>-32.628</c:v>
                </c:pt>
                <c:pt idx="5078" formatCode="###\ ###\ ###\ ###\ ###\ ###">
                  <c:v>-36.468000000000004</c:v>
                </c:pt>
                <c:pt idx="5079" formatCode="###\ ###\ ###\ ###\ ###\ ###">
                  <c:v>-45.344000000000001</c:v>
                </c:pt>
                <c:pt idx="5080" formatCode="###\ ###\ ###\ ###\ ###\ ###">
                  <c:v>-53.427999999999997</c:v>
                </c:pt>
                <c:pt idx="5081" formatCode="###\ ###\ ###\ ###\ ###\ ###">
                  <c:v>-89.441000000000003</c:v>
                </c:pt>
                <c:pt idx="5082" formatCode="###\ ###\ ###\ ###\ ###\ ###">
                  <c:v>-89.441000000000003</c:v>
                </c:pt>
                <c:pt idx="5083" formatCode="###\ ###\ ###\ ###\ ###\ ###">
                  <c:v>-89.441000000000003</c:v>
                </c:pt>
                <c:pt idx="5084" formatCode="###\ ###\ ###\ ###\ ###\ ###">
                  <c:v>-79.774000000000001</c:v>
                </c:pt>
                <c:pt idx="5085" formatCode="###\ ###\ ###\ ###\ ###\ ###">
                  <c:v>-94.158000000000001</c:v>
                </c:pt>
                <c:pt idx="5086" formatCode="###\ ###\ ###\ ###\ ###\ ###">
                  <c:v>-79.756</c:v>
                </c:pt>
                <c:pt idx="5087" formatCode="###\ ###\ ###\ ###\ ###\ ###">
                  <c:v>-85.748000000000005</c:v>
                </c:pt>
                <c:pt idx="5088" formatCode="###\ ###\ ###\ ###\ ###\ ###">
                  <c:v>-49.756</c:v>
                </c:pt>
                <c:pt idx="5089" formatCode="###\ ###\ ###\ ###\ ###\ ###">
                  <c:v>-49.756</c:v>
                </c:pt>
                <c:pt idx="5090" formatCode="###\ ###\ ###\ ###\ ###\ ###">
                  <c:v>-49.756</c:v>
                </c:pt>
                <c:pt idx="5091" formatCode="###\ ###\ ###\ ###\ ###\ ###">
                  <c:v>-64.466999999999999</c:v>
                </c:pt>
                <c:pt idx="5092" formatCode="###\ ###\ ###\ ###\ ###\ ###">
                  <c:v>-49.235999999999997</c:v>
                </c:pt>
                <c:pt idx="5093" formatCode="###\ ###\ ###\ ###\ ###\ ###">
                  <c:v>-43.970999999999997</c:v>
                </c:pt>
                <c:pt idx="5094" formatCode="###\ ###\ ###\ ###\ ###\ ###">
                  <c:v>-50.021999999999998</c:v>
                </c:pt>
                <c:pt idx="5095" formatCode="###\ ###\ ###\ ###\ ###\ ###">
                  <c:v>-70.335999999999999</c:v>
                </c:pt>
                <c:pt idx="5096" formatCode="###\ ###\ ###\ ###\ ###\ ###">
                  <c:v>-70.335999999999999</c:v>
                </c:pt>
                <c:pt idx="5097" formatCode="###\ ###\ ###\ ###\ ###\ ###">
                  <c:v>-70.335999999999999</c:v>
                </c:pt>
                <c:pt idx="5098" formatCode="###\ ###\ ###\ ###\ ###\ ###">
                  <c:v>-48.537999999999997</c:v>
                </c:pt>
                <c:pt idx="5099" formatCode="###\ ###\ ###\ ###\ ###\ ###">
                  <c:v>-45.457000000000001</c:v>
                </c:pt>
                <c:pt idx="5100" formatCode="###\ ###\ ###\ ###\ ###\ ###">
                  <c:v>-38.941000000000003</c:v>
                </c:pt>
                <c:pt idx="5101" formatCode="###\ ###\ ###\ ###\ ###\ ###">
                  <c:v>-49.031999999999996</c:v>
                </c:pt>
                <c:pt idx="5102" formatCode="###\ ###\ ###\ ###\ ###\ ###">
                  <c:v>-27.439</c:v>
                </c:pt>
                <c:pt idx="5103" formatCode="###\ ###\ ###\ ###\ ###\ ###">
                  <c:v>-27.439</c:v>
                </c:pt>
                <c:pt idx="5104" formatCode="###\ ###\ ###\ ###\ ###\ ###">
                  <c:v>-27.439</c:v>
                </c:pt>
                <c:pt idx="5105" formatCode="###\ ###\ ###\ ###\ ###\ ###">
                  <c:v>-27.439</c:v>
                </c:pt>
                <c:pt idx="5106" formatCode="###\ ###\ ###\ ###\ ###\ ###">
                  <c:v>-27.439</c:v>
                </c:pt>
                <c:pt idx="5107" formatCode="###\ ###\ ###\ ###\ ###\ ###">
                  <c:v>-18.731999999999999</c:v>
                </c:pt>
                <c:pt idx="5108" formatCode="###\ ###\ ###\ ###\ ###\ ###">
                  <c:v>-26.477</c:v>
                </c:pt>
                <c:pt idx="5109" formatCode="###\ ###\ ###\ ###\ ###\ ###">
                  <c:v>-31.512</c:v>
                </c:pt>
                <c:pt idx="5110" formatCode="###\ ###\ ###\ ###\ ###\ ###">
                  <c:v>-31.512</c:v>
                </c:pt>
                <c:pt idx="5111" formatCode="###\ ###\ ###\ ###\ ###\ ###">
                  <c:v>-31.512</c:v>
                </c:pt>
                <c:pt idx="5112" formatCode="###\ ###\ ###\ ###\ ###\ ###">
                  <c:v>-31.512</c:v>
                </c:pt>
                <c:pt idx="5113" formatCode="###\ ###\ ###\ ###\ ###\ ###">
                  <c:v>-56.774999999999999</c:v>
                </c:pt>
                <c:pt idx="5114" formatCode="###\ ###\ ###\ ###\ ###\ ###">
                  <c:v>-58.981999999999999</c:v>
                </c:pt>
                <c:pt idx="5115" formatCode="###\ ###\ ###\ ###\ ###\ ###">
                  <c:v>-52.021999999999998</c:v>
                </c:pt>
                <c:pt idx="5116" formatCode="###\ ###\ ###\ ###\ ###\ ###">
                  <c:v>-59.466999999999999</c:v>
                </c:pt>
                <c:pt idx="5117" formatCode="###\ ###\ ###\ ###\ ###\ ###">
                  <c:v>-59.466999999999999</c:v>
                </c:pt>
                <c:pt idx="5118" formatCode="###\ ###\ ###\ ###\ ###\ ###">
                  <c:v>-59.466999999999999</c:v>
                </c:pt>
                <c:pt idx="5119" formatCode="###\ ###\ ###\ ###\ ###\ ###">
                  <c:v>-54.664000000000001</c:v>
                </c:pt>
                <c:pt idx="5120" formatCode="###\ ###\ ###\ ###\ ###\ ###">
                  <c:v>-55.631</c:v>
                </c:pt>
                <c:pt idx="5121" formatCode="###\ ###\ ###\ ###\ ###\ ###">
                  <c:v>-43.537999999999997</c:v>
                </c:pt>
                <c:pt idx="5122" formatCode="###\ ###\ ###\ ###\ ###\ ###">
                  <c:v>-32.454000000000001</c:v>
                </c:pt>
                <c:pt idx="5123" formatCode="###\ ###\ ###\ ###\ ###\ ###">
                  <c:v>-27.577000000000002</c:v>
                </c:pt>
                <c:pt idx="5124" formatCode="###\ ###\ ###\ ###\ ###\ ###">
                  <c:v>-27.577000000000002</c:v>
                </c:pt>
                <c:pt idx="5125" formatCode="###\ ###\ ###\ ###\ ###\ ###">
                  <c:v>-27.577000000000002</c:v>
                </c:pt>
                <c:pt idx="5126" formatCode="###\ ###\ ###\ ###\ ###\ ###">
                  <c:v>-23.550999999999998</c:v>
                </c:pt>
                <c:pt idx="5127" formatCode="###\ ###\ ###\ ###\ ###\ ###">
                  <c:v>-15.414</c:v>
                </c:pt>
                <c:pt idx="5128" formatCode="###\ ###\ ###\ ###\ ###\ ###">
                  <c:v>-19.062000000000001</c:v>
                </c:pt>
                <c:pt idx="5129" formatCode="###\ ###\ ###\ ###\ ###\ ###">
                  <c:v>-23.242999999999999</c:v>
                </c:pt>
                <c:pt idx="5130" formatCode="###\ ###\ ###\ ###\ ###\ ###">
                  <c:v>-41.533999999999999</c:v>
                </c:pt>
                <c:pt idx="5131" formatCode="###\ ###\ ###\ ###\ ###\ ###">
                  <c:v>-41.533999999999999</c:v>
                </c:pt>
                <c:pt idx="5132" formatCode="###\ ###\ ###\ ###\ ###\ ###">
                  <c:v>-41.533999999999999</c:v>
                </c:pt>
                <c:pt idx="5133" formatCode="###\ ###\ ###\ ###\ ###\ ###">
                  <c:v>-49.012</c:v>
                </c:pt>
                <c:pt idx="5134" formatCode="###\ ###\ ###\ ###\ ###\ ###">
                  <c:v>-42.436</c:v>
                </c:pt>
                <c:pt idx="5135" formatCode="###\ ###\ ###\ ###\ ###\ ###">
                  <c:v>-31.966000000000001</c:v>
                </c:pt>
                <c:pt idx="5136" formatCode="###\ ###\ ###\ ###\ ###\ ###">
                  <c:v>-26.463000000000001</c:v>
                </c:pt>
                <c:pt idx="5137" formatCode="###\ ###\ ###\ ###\ ###\ ###">
                  <c:v>-40.432000000000002</c:v>
                </c:pt>
                <c:pt idx="5138" formatCode="###\ ###\ ###\ ###\ ###\ ###">
                  <c:v>-40.432000000000002</c:v>
                </c:pt>
                <c:pt idx="5139" formatCode="###\ ###\ ###\ ###\ ###\ ###">
                  <c:v>-40.432000000000002</c:v>
                </c:pt>
                <c:pt idx="5140" formatCode="###\ ###\ ###\ ###\ ###\ ###">
                  <c:v>-48.292000000000002</c:v>
                </c:pt>
                <c:pt idx="5141" formatCode="###\ ###\ ###\ ###\ ###\ ###">
                  <c:v>-55.037999999999997</c:v>
                </c:pt>
                <c:pt idx="5142" formatCode="###\ ###\ ###\ ###\ ###\ ###">
                  <c:v>-31.306000000000001</c:v>
                </c:pt>
                <c:pt idx="5143" formatCode="###\ ###\ ###\ ###\ ###\ ###">
                  <c:v>-10.829000000000001</c:v>
                </c:pt>
                <c:pt idx="5144" formatCode="###\ ###\ ###\ ###\ ###\ ###">
                  <c:v>-30.552</c:v>
                </c:pt>
                <c:pt idx="5145" formatCode="###\ ###\ ###\ ###\ ###\ ###">
                  <c:v>-30.552</c:v>
                </c:pt>
                <c:pt idx="5146" formatCode="###\ ###\ ###\ ###\ ###\ ###">
                  <c:v>-30.552</c:v>
                </c:pt>
                <c:pt idx="5147" formatCode="###\ ###\ ###\ ###\ ###\ ###">
                  <c:v>-19.151</c:v>
                </c:pt>
                <c:pt idx="5148" formatCode="###\ ###\ ###\ ###\ ###\ ###">
                  <c:v>-29.832999999999998</c:v>
                </c:pt>
                <c:pt idx="5149" formatCode="###\ ###\ ###\ ###\ ###\ ###">
                  <c:v>-39.621000000000002</c:v>
                </c:pt>
                <c:pt idx="5150" formatCode="###\ ###\ ###\ ###\ ###\ ###">
                  <c:v>-54.246000000000002</c:v>
                </c:pt>
                <c:pt idx="5151" formatCode="###\ ###\ ###\ ###\ ###\ ###">
                  <c:v>-61.817999999999998</c:v>
                </c:pt>
                <c:pt idx="5152" formatCode="###\ ###\ ###\ ###\ ###\ ###">
                  <c:v>-61.817999999999998</c:v>
                </c:pt>
                <c:pt idx="5153" formatCode="###\ ###\ ###\ ###\ ###\ ###">
                  <c:v>-61.817999999999998</c:v>
                </c:pt>
                <c:pt idx="5154" formatCode="###\ ###\ ###\ ###\ ###\ ###">
                  <c:v>-57.188000000000002</c:v>
                </c:pt>
                <c:pt idx="5155" formatCode="###\ ###\ ###\ ###\ ###\ ###">
                  <c:v>-66.278000000000006</c:v>
                </c:pt>
                <c:pt idx="5156" formatCode="###\ ###\ ###\ ###\ ###\ ###">
                  <c:v>-74.563999999999993</c:v>
                </c:pt>
                <c:pt idx="5157" formatCode="###\ ###\ ###\ ###\ ###\ ###">
                  <c:v>-63.963000000000001</c:v>
                </c:pt>
                <c:pt idx="5158" formatCode="###\ ###\ ###\ ###\ ###\ ###">
                  <c:v>-71.92</c:v>
                </c:pt>
                <c:pt idx="5159" formatCode="###\ ###\ ###\ ###\ ###\ ###">
                  <c:v>-71.92</c:v>
                </c:pt>
                <c:pt idx="5160" formatCode="###\ ###\ ###\ ###\ ###\ ###">
                  <c:v>-71.92</c:v>
                </c:pt>
                <c:pt idx="5161" formatCode="###\ ###\ ###\ ###\ ###\ ###">
                  <c:v>-63.826000000000001</c:v>
                </c:pt>
                <c:pt idx="5162" formatCode="###\ ###\ ###\ ###\ ###\ ###">
                  <c:v>-80.73</c:v>
                </c:pt>
                <c:pt idx="5163" formatCode="###\ ###\ ###\ ###\ ###\ ###">
                  <c:v>-93.533000000000001</c:v>
                </c:pt>
                <c:pt idx="5164" formatCode="###\ ###\ ###\ ###\ ###\ ###">
                  <c:v>-76.385000000000005</c:v>
                </c:pt>
                <c:pt idx="5165" formatCode="###\ ###\ ###\ ###\ ###\ ###">
                  <c:v>-80.239999999999995</c:v>
                </c:pt>
                <c:pt idx="5166" formatCode="###\ ###\ ###\ ###\ ###\ ###">
                  <c:v>-80.239999999999995</c:v>
                </c:pt>
                <c:pt idx="5167" formatCode="###\ ###\ ###\ ###\ ###\ ###">
                  <c:v>-80.239999999999995</c:v>
                </c:pt>
                <c:pt idx="5168" formatCode="###\ ###\ ###\ ###\ ###\ ###">
                  <c:v>-79.174999999999997</c:v>
                </c:pt>
                <c:pt idx="5169" formatCode="###\ ###\ ###\ ###\ ###\ ###">
                  <c:v>-88.418999999999997</c:v>
                </c:pt>
                <c:pt idx="5170" formatCode="###\ ###\ ###\ ###\ ###\ ###">
                  <c:v>-82.965000000000003</c:v>
                </c:pt>
                <c:pt idx="5171" formatCode="###\ ###\ ###\ ###\ ###\ ###">
                  <c:v>-88.835999999999999</c:v>
                </c:pt>
                <c:pt idx="5172" formatCode="###\ ###\ ###\ ###\ ###\ ###">
                  <c:v>-93.519000000000005</c:v>
                </c:pt>
                <c:pt idx="5173" formatCode="###\ ###\ ###\ ###\ ###\ ###">
                  <c:v>-93.519000000000005</c:v>
                </c:pt>
                <c:pt idx="5174" formatCode="###\ ###\ ###\ ###\ ###\ ###">
                  <c:v>-93.519000000000005</c:v>
                </c:pt>
                <c:pt idx="5175" formatCode="###\ ###\ ###\ ###\ ###\ ###">
                  <c:v>-100.044</c:v>
                </c:pt>
                <c:pt idx="5176" formatCode="###\ ###\ ###\ ###\ ###\ ###">
                  <c:v>-70.95</c:v>
                </c:pt>
                <c:pt idx="5177" formatCode="###\ ###\ ###\ ###\ ###\ ###">
                  <c:v>-51.793999999999997</c:v>
                </c:pt>
                <c:pt idx="5178" formatCode="###\ ###\ ###\ ###\ ###\ ###">
                  <c:v>-44.738999999999997</c:v>
                </c:pt>
                <c:pt idx="5179" formatCode="###\ ###\ ###\ ###\ ###\ ###">
                  <c:v>-46.578000000000003</c:v>
                </c:pt>
                <c:pt idx="5180" formatCode="###\ ###\ ###\ ###\ ###\ ###">
                  <c:v>-46.578000000000003</c:v>
                </c:pt>
                <c:pt idx="5181" formatCode="###\ ###\ ###\ ###\ ###\ ###">
                  <c:v>-46.578000000000003</c:v>
                </c:pt>
                <c:pt idx="5182" formatCode="###\ ###\ ###\ ###\ ###\ ###">
                  <c:v>-68.138000000000005</c:v>
                </c:pt>
                <c:pt idx="5183" formatCode="###\ ###\ ###\ ###\ ###\ ###">
                  <c:v>-49.009</c:v>
                </c:pt>
                <c:pt idx="5184" formatCode="###\ ###\ ###\ ###\ ###\ ###">
                  <c:v>-36.012</c:v>
                </c:pt>
                <c:pt idx="5185" formatCode="###\ ###\ ###\ ###\ ###\ ###">
                  <c:v>-36.012</c:v>
                </c:pt>
                <c:pt idx="5186" formatCode="###\ ###\ ###\ ###\ ###\ ###">
                  <c:v>-36.012</c:v>
                </c:pt>
                <c:pt idx="5187" formatCode="###\ ###\ ###\ ###\ ###\ ###">
                  <c:v>-36.012</c:v>
                </c:pt>
                <c:pt idx="5188" formatCode="###\ ###\ ###\ ###\ ###\ ###">
                  <c:v>-36.012</c:v>
                </c:pt>
                <c:pt idx="5189" formatCode="###\ ###\ ###\ ###\ ###\ ###">
                  <c:v>-35.375</c:v>
                </c:pt>
                <c:pt idx="5190" formatCode="###\ ###\ ###\ ###\ ###\ ###">
                  <c:v>-38.241999999999997</c:v>
                </c:pt>
                <c:pt idx="5191" formatCode="###\ ###\ ###\ ###\ ###\ ###">
                  <c:v>-26.898</c:v>
                </c:pt>
                <c:pt idx="5192" formatCode="###\ ###\ ###\ ###\ ###\ ###">
                  <c:v>-40.840000000000003</c:v>
                </c:pt>
                <c:pt idx="5193" formatCode="###\ ###\ ###\ ###\ ###\ ###">
                  <c:v>-37.067999999999998</c:v>
                </c:pt>
                <c:pt idx="5194" formatCode="###\ ###\ ###\ ###\ ###\ ###">
                  <c:v>-37.067999999999998</c:v>
                </c:pt>
                <c:pt idx="5195" formatCode="###\ ###\ ###\ ###\ ###\ ###">
                  <c:v>-37.067999999999998</c:v>
                </c:pt>
                <c:pt idx="5196" formatCode="###\ ###\ ###\ ###\ ###\ ###">
                  <c:v>-37.308</c:v>
                </c:pt>
                <c:pt idx="5197" formatCode="###\ ###\ ###\ ###\ ###\ ###">
                  <c:v>-39.545000000000002</c:v>
                </c:pt>
                <c:pt idx="5198" formatCode="###\ ###\ ###\ ###\ ###\ ###">
                  <c:v>-28.434000000000001</c:v>
                </c:pt>
                <c:pt idx="5199" formatCode="###\ ###\ ###\ ###\ ###\ ###">
                  <c:v>-33.945999999999998</c:v>
                </c:pt>
                <c:pt idx="5200" formatCode="###\ ###\ ###\ ###\ ###\ ###">
                  <c:v>-33.945999999999998</c:v>
                </c:pt>
                <c:pt idx="5201" formatCode="###\ ###\ ###\ ###\ ###\ ###">
                  <c:v>-33.945999999999998</c:v>
                </c:pt>
                <c:pt idx="5202" formatCode="###\ ###\ ###\ ###\ ###\ ###">
                  <c:v>-33.945999999999998</c:v>
                </c:pt>
                <c:pt idx="5203" formatCode="###\ ###\ ###\ ###\ ###\ ###">
                  <c:v>-33.945999999999998</c:v>
                </c:pt>
                <c:pt idx="5204" formatCode="###\ ###\ ###\ ###\ ###\ ###">
                  <c:v>7.3129999999999997</c:v>
                </c:pt>
                <c:pt idx="5205" formatCode="###\ ###\ ###\ ###\ ###\ ###">
                  <c:v>45.62</c:v>
                </c:pt>
                <c:pt idx="5206" formatCode="###\ ###\ ###\ ###\ ###\ ###">
                  <c:v>59.814</c:v>
                </c:pt>
                <c:pt idx="5207" formatCode="###\ ###\ ###\ ###\ ###\ ###">
                  <c:v>46.905000000000001</c:v>
                </c:pt>
                <c:pt idx="5208" formatCode="###\ ###\ ###\ ###\ ###\ ###">
                  <c:v>46.905000000000001</c:v>
                </c:pt>
                <c:pt idx="5209" formatCode="###\ ###\ ###\ ###\ ###\ ###">
                  <c:v>46.905000000000001</c:v>
                </c:pt>
                <c:pt idx="5210" formatCode="###\ ###\ ###\ ###\ ###\ ###">
                  <c:v>43.625999999999998</c:v>
                </c:pt>
                <c:pt idx="5211" formatCode="###\ ###\ ###\ ###\ ###\ ###">
                  <c:v>46.281999999999996</c:v>
                </c:pt>
                <c:pt idx="5212" formatCode="###\ ###\ ###\ ###\ ###\ ###">
                  <c:v>45.219000000000001</c:v>
                </c:pt>
                <c:pt idx="5213" formatCode="###\ ###\ ###\ ###\ ###\ ###">
                  <c:v>52.826000000000001</c:v>
                </c:pt>
                <c:pt idx="5214" formatCode="###\ ###\ ###\ ###\ ###\ ###">
                  <c:v>62.857999999999997</c:v>
                </c:pt>
                <c:pt idx="5215" formatCode="###\ ###\ ###\ ###\ ###\ ###">
                  <c:v>62.857999999999997</c:v>
                </c:pt>
                <c:pt idx="5216" formatCode="###\ ###\ ###\ ###\ ###\ ###">
                  <c:v>62.857999999999997</c:v>
                </c:pt>
                <c:pt idx="5217" formatCode="###\ ###\ ###\ ###\ ###\ ###">
                  <c:v>24.367999999999999</c:v>
                </c:pt>
                <c:pt idx="5218" formatCode="###\ ###\ ###\ ###\ ###\ ###">
                  <c:v>13.010999999999999</c:v>
                </c:pt>
                <c:pt idx="5219" formatCode="###\ ###\ ###\ ###\ ###\ ###">
                  <c:v>29.597000000000001</c:v>
                </c:pt>
                <c:pt idx="5220" formatCode="###\ ###\ ###\ ###\ ###\ ###">
                  <c:v>36.875</c:v>
                </c:pt>
                <c:pt idx="5221" formatCode="###\ ###\ ###\ ###\ ###\ ###">
                  <c:v>27.177</c:v>
                </c:pt>
                <c:pt idx="5222" formatCode="###\ ###\ ###\ ###\ ###\ ###">
                  <c:v>27.177</c:v>
                </c:pt>
                <c:pt idx="5223" formatCode="###\ ###\ ###\ ###\ ###\ ###">
                  <c:v>27.177</c:v>
                </c:pt>
                <c:pt idx="5224" formatCode="###\ ###\ ###\ ###\ ###\ ###">
                  <c:v>-2.1520000000000001</c:v>
                </c:pt>
                <c:pt idx="5225" formatCode="###\ ###\ ###\ ###\ ###\ ###">
                  <c:v>5.6609999999999996</c:v>
                </c:pt>
                <c:pt idx="5226" formatCode="###\ ###\ ###\ ###\ ###\ ###">
                  <c:v>-17.474</c:v>
                </c:pt>
                <c:pt idx="5227" formatCode="###\ ###\ ###\ ###\ ###\ ###">
                  <c:v>-13.032999999999999</c:v>
                </c:pt>
                <c:pt idx="5228" formatCode="###\ ###\ ###\ ###\ ###\ ###">
                  <c:v>-52.347000000000001</c:v>
                </c:pt>
                <c:pt idx="5229" formatCode="###\ ###\ ###\ ###\ ###\ ###">
                  <c:v>-52.347000000000001</c:v>
                </c:pt>
                <c:pt idx="5230" formatCode="###\ ###\ ###\ ###\ ###\ ###">
                  <c:v>-52.347000000000001</c:v>
                </c:pt>
                <c:pt idx="5231" formatCode="###\ ###\ ###\ ###\ ###\ ###">
                  <c:v>-52.347000000000001</c:v>
                </c:pt>
                <c:pt idx="5232" formatCode="###\ ###\ ###\ ###\ ###\ ###">
                  <c:v>-52.347000000000001</c:v>
                </c:pt>
                <c:pt idx="5233" formatCode="###\ ###\ ###\ ###\ ###\ ###">
                  <c:v>-69.73</c:v>
                </c:pt>
                <c:pt idx="5234" formatCode="###\ ###\ ###\ ###\ ###\ ###">
                  <c:v>-63.064999999999998</c:v>
                </c:pt>
                <c:pt idx="5235" formatCode="###\ ###\ ###\ ###\ ###\ ###">
                  <c:v>-50.47</c:v>
                </c:pt>
                <c:pt idx="5236" formatCode="###\ ###\ ###\ ###\ ###\ ###">
                  <c:v>-50.47</c:v>
                </c:pt>
                <c:pt idx="5237" formatCode="###\ ###\ ###\ ###\ ###\ ###">
                  <c:v>-50.47</c:v>
                </c:pt>
                <c:pt idx="5238" formatCode="###\ ###\ ###\ ###\ ###\ ###">
                  <c:v>-62.582000000000001</c:v>
                </c:pt>
                <c:pt idx="5239" formatCode="###\ ###\ ###\ ###\ ###\ ###">
                  <c:v>-80.063000000000002</c:v>
                </c:pt>
                <c:pt idx="5240" formatCode="###\ ###\ ###\ ###\ ###\ ###">
                  <c:v>-79.763000000000005</c:v>
                </c:pt>
                <c:pt idx="5241" formatCode="###\ ###\ ###\ ###\ ###\ ###">
                  <c:v>-60</c:v>
                </c:pt>
                <c:pt idx="5242" formatCode="###\ ###\ ###\ ###\ ###\ ###">
                  <c:v>-74.346000000000004</c:v>
                </c:pt>
                <c:pt idx="5243" formatCode="###\ ###\ ###\ ###\ ###\ ###">
                  <c:v>-74.346000000000004</c:v>
                </c:pt>
                <c:pt idx="5244" formatCode="###\ ###\ ###\ ###\ ###\ ###">
                  <c:v>-74.346000000000004</c:v>
                </c:pt>
                <c:pt idx="5245" formatCode="###\ ###\ ###\ ###\ ###\ ###">
                  <c:v>-78.682000000000002</c:v>
                </c:pt>
                <c:pt idx="5246" formatCode="###\ ###\ ###\ ###\ ###\ ###">
                  <c:v>-67.201999999999998</c:v>
                </c:pt>
                <c:pt idx="5247" formatCode="###\ ###\ ###\ ###\ ###\ ###">
                  <c:v>-59.29</c:v>
                </c:pt>
                <c:pt idx="5248" formatCode="###\ ###\ ###\ ###\ ###\ ###">
                  <c:v>-77.052000000000007</c:v>
                </c:pt>
                <c:pt idx="5249" formatCode="###\ ###\ ###\ ###\ ###\ ###">
                  <c:v>-82.194000000000003</c:v>
                </c:pt>
                <c:pt idx="5250" formatCode="###\ ###\ ###\ ###\ ###\ ###">
                  <c:v>-82.194000000000003</c:v>
                </c:pt>
                <c:pt idx="5251" formatCode="###\ ###\ ###\ ###\ ###\ ###">
                  <c:v>-82.194000000000003</c:v>
                </c:pt>
                <c:pt idx="5252" formatCode="###\ ###\ ###\ ###\ ###\ ###">
                  <c:v>-82.194000000000003</c:v>
                </c:pt>
                <c:pt idx="5253" formatCode="###\ ###\ ###\ ###\ ###\ ###">
                  <c:v>-57.723999999999997</c:v>
                </c:pt>
                <c:pt idx="5254" formatCode="###\ ###\ ###\ ###\ ###\ ###">
                  <c:v>-83.745999999999995</c:v>
                </c:pt>
                <c:pt idx="5255" formatCode="###\ ###\ ###\ ###\ ###\ ###">
                  <c:v>-93.403999999999996</c:v>
                </c:pt>
                <c:pt idx="5256" formatCode="###\ ###\ ###\ ###\ ###\ ###">
                  <c:v>-92.727000000000004</c:v>
                </c:pt>
                <c:pt idx="5257" formatCode="###\ ###\ ###\ ###\ ###\ ###">
                  <c:v>-92.727000000000004</c:v>
                </c:pt>
                <c:pt idx="5258" formatCode="###\ ###\ ###\ ###\ ###\ ###">
                  <c:v>-92.727000000000004</c:v>
                </c:pt>
                <c:pt idx="5259" formatCode="###\ ###\ ###\ ###\ ###\ ###">
                  <c:v>-74.138999999999996</c:v>
                </c:pt>
                <c:pt idx="5260" formatCode="###\ ###\ ###\ ###\ ###\ ###">
                  <c:v>-97.415000000000006</c:v>
                </c:pt>
                <c:pt idx="5261" formatCode="###\ ###\ ###\ ###\ ###\ ###">
                  <c:v>-88.734999999999999</c:v>
                </c:pt>
                <c:pt idx="5262" formatCode="###\ ###\ ###\ ###\ ###\ ###">
                  <c:v>-88.447000000000003</c:v>
                </c:pt>
                <c:pt idx="5263" formatCode="###\ ###\ ###\ ###\ ###\ ###">
                  <c:v>-87.067999999999998</c:v>
                </c:pt>
                <c:pt idx="5264" formatCode="###\ ###\ ###\ ###\ ###\ ###">
                  <c:v>-87.067999999999998</c:v>
                </c:pt>
                <c:pt idx="5265" formatCode="###\ ###\ ###\ ###\ ###\ ###">
                  <c:v>-87.067999999999998</c:v>
                </c:pt>
                <c:pt idx="5266" formatCode="###\ ###\ ###\ ###\ ###\ ###">
                  <c:v>-69.221999999999994</c:v>
                </c:pt>
                <c:pt idx="5267" formatCode="###\ ###\ ###\ ###\ ###\ ###">
                  <c:v>-62.499000000000002</c:v>
                </c:pt>
                <c:pt idx="5268" formatCode="###\ ###\ ###\ ###\ ###\ ###">
                  <c:v>-40.448</c:v>
                </c:pt>
                <c:pt idx="5269" formatCode="###\ ###\ ###\ ###\ ###\ ###">
                  <c:v>-65.543000000000006</c:v>
                </c:pt>
                <c:pt idx="5270" formatCode="###\ ###\ ###\ ###\ ###\ ###">
                  <c:v>-78.518000000000001</c:v>
                </c:pt>
                <c:pt idx="5271" formatCode="###\ ###\ ###\ ###\ ###\ ###">
                  <c:v>-78.518000000000001</c:v>
                </c:pt>
                <c:pt idx="5272" formatCode="###\ ###\ ###\ ###\ ###\ ###">
                  <c:v>-78.518000000000001</c:v>
                </c:pt>
                <c:pt idx="5273" formatCode="###\ ###\ ###\ ###\ ###\ ###">
                  <c:v>-102.80500000000001</c:v>
                </c:pt>
                <c:pt idx="5274" formatCode="###\ ###\ ###\ ###\ ###\ ###">
                  <c:v>-45.265999999999998</c:v>
                </c:pt>
                <c:pt idx="5275" formatCode="###\ ###\ ###\ ###\ ###\ ###">
                  <c:v>-64.578999999999994</c:v>
                </c:pt>
                <c:pt idx="5276" formatCode="###\ ###\ ###\ ###\ ###\ ###">
                  <c:v>-93.382000000000005</c:v>
                </c:pt>
                <c:pt idx="5277" formatCode="###\ ###\ ###\ ###\ ###\ ###">
                  <c:v>-72.117000000000004</c:v>
                </c:pt>
                <c:pt idx="5278" formatCode="###\ ###\ ###\ ###\ ###\ ###">
                  <c:v>-72.117000000000004</c:v>
                </c:pt>
                <c:pt idx="5279" formatCode="###\ ###\ ###\ ###\ ###\ ###">
                  <c:v>-72.117000000000004</c:v>
                </c:pt>
                <c:pt idx="5280" formatCode="###\ ###\ ###\ ###\ ###\ ###">
                  <c:v>-80.438000000000002</c:v>
                </c:pt>
                <c:pt idx="5281" formatCode="###\ ###\ ###\ ###\ ###\ ###">
                  <c:v>-58.732999999999997</c:v>
                </c:pt>
                <c:pt idx="5282" formatCode="###\ ###\ ###\ ###\ ###\ ###">
                  <c:v>-74.698999999999998</c:v>
                </c:pt>
                <c:pt idx="5283" formatCode="###\ ###\ ###\ ###\ ###\ ###">
                  <c:v>-94.376999999999995</c:v>
                </c:pt>
                <c:pt idx="5284" formatCode="###\ ###\ ###\ ###\ ###\ ###">
                  <c:v>-72.734999999999999</c:v>
                </c:pt>
                <c:pt idx="5285" formatCode="###\ ###\ ###\ ###\ ###\ ###">
                  <c:v>-72.734999999999999</c:v>
                </c:pt>
                <c:pt idx="5286" formatCode="###\ ###\ ###\ ###\ ###\ ###">
                  <c:v>-72.734999999999999</c:v>
                </c:pt>
                <c:pt idx="5287" formatCode="###\ ###\ ###\ ###\ ###\ ###">
                  <c:v>-86.406999999999996</c:v>
                </c:pt>
                <c:pt idx="5288" formatCode="###\ ###\ ###\ ###\ ###\ ###">
                  <c:v>-67.863</c:v>
                </c:pt>
                <c:pt idx="5289" formatCode="###\ ###\ ###\ ###\ ###\ ###">
                  <c:v>-73.37</c:v>
                </c:pt>
                <c:pt idx="5290" formatCode="###\ ###\ ###\ ###\ ###\ ###">
                  <c:v>-81.614999999999995</c:v>
                </c:pt>
                <c:pt idx="5291" formatCode="###\ ###\ ###\ ###\ ###\ ###">
                  <c:v>-86.896000000000001</c:v>
                </c:pt>
                <c:pt idx="5292" formatCode="###\ ###\ ###\ ###\ ###\ ###">
                  <c:v>-86.896000000000001</c:v>
                </c:pt>
                <c:pt idx="5293" formatCode="###\ ###\ ###\ ###\ ###\ ###">
                  <c:v>-86.896000000000001</c:v>
                </c:pt>
                <c:pt idx="5294" formatCode="###\ ###\ ###\ ###\ ###\ ###">
                  <c:v>-79.703999999999994</c:v>
                </c:pt>
                <c:pt idx="5295" formatCode="###\ ###\ ###\ ###\ ###\ ###">
                  <c:v>-53.691000000000003</c:v>
                </c:pt>
                <c:pt idx="5296" formatCode="###\ ###\ ###\ ###\ ###\ ###">
                  <c:v>-29.472000000000001</c:v>
                </c:pt>
                <c:pt idx="5297" formatCode="###\ ###\ ###\ ###\ ###\ ###">
                  <c:v>-31.119</c:v>
                </c:pt>
                <c:pt idx="5298" formatCode="###\ ###\ ###\ ###\ ###\ ###">
                  <c:v>-34.866</c:v>
                </c:pt>
                <c:pt idx="5299" formatCode="###\ ###\ ###\ ###\ ###\ ###">
                  <c:v>-34.866</c:v>
                </c:pt>
                <c:pt idx="5300" formatCode="###\ ###\ ###\ ###\ ###\ ###">
                  <c:v>-34.866</c:v>
                </c:pt>
                <c:pt idx="5301" formatCode="###\ ###\ ###\ ###\ ###\ ###">
                  <c:v>-43.576999999999998</c:v>
                </c:pt>
                <c:pt idx="5302" formatCode="###\ ###\ ###\ ###\ ###\ ###">
                  <c:v>-23.855</c:v>
                </c:pt>
                <c:pt idx="5303" formatCode="###\ ###\ ###\ ###\ ###\ ###">
                  <c:v>-39.585000000000001</c:v>
                </c:pt>
                <c:pt idx="5304" formatCode="###\ ###\ ###\ ###\ ###\ ###">
                  <c:v>-24.36</c:v>
                </c:pt>
                <c:pt idx="5305" formatCode="###\ ###\ ###\ ###\ ###\ ###">
                  <c:v>-35.127000000000002</c:v>
                </c:pt>
                <c:pt idx="5306" formatCode="###\ ###\ ###\ ###\ ###\ ###">
                  <c:v>-35.127000000000002</c:v>
                </c:pt>
                <c:pt idx="5307" formatCode="###\ ###\ ###\ ###\ ###\ ###">
                  <c:v>-35.127000000000002</c:v>
                </c:pt>
                <c:pt idx="5308" formatCode="###\ ###\ ###\ ###\ ###\ ###">
                  <c:v>-21.88</c:v>
                </c:pt>
                <c:pt idx="5309" formatCode="###\ ###\ ###\ ###\ ###\ ###">
                  <c:v>-26.707000000000001</c:v>
                </c:pt>
                <c:pt idx="5310" formatCode="###\ ###\ ###\ ###\ ###\ ###">
                  <c:v>-32.695999999999998</c:v>
                </c:pt>
                <c:pt idx="5311" formatCode="###\ ###\ ###\ ###\ ###\ ###">
                  <c:v>-55.960999999999999</c:v>
                </c:pt>
                <c:pt idx="5312" formatCode="###\ ###\ ###\ ###\ ###\ ###">
                  <c:v>-38.768999999999998</c:v>
                </c:pt>
                <c:pt idx="5313" formatCode="###\ ###\ ###\ ###\ ###\ ###">
                  <c:v>-38.768999999999998</c:v>
                </c:pt>
                <c:pt idx="5314" formatCode="###\ ###\ ###\ ###\ ###\ ###">
                  <c:v>-38.768999999999998</c:v>
                </c:pt>
                <c:pt idx="5315" formatCode="###\ ###\ ###\ ###\ ###\ ###">
                  <c:v>-31.271999999999998</c:v>
                </c:pt>
                <c:pt idx="5316" formatCode="###\ ###\ ###\ ###\ ###\ ###">
                  <c:v>-31.03</c:v>
                </c:pt>
                <c:pt idx="5317" formatCode="###\ ###\ ###\ ###\ ###\ ###">
                  <c:v>-39.735999999999997</c:v>
                </c:pt>
                <c:pt idx="5318" formatCode="###\ ###\ ###\ ###\ ###\ ###">
                  <c:v>-26.177</c:v>
                </c:pt>
                <c:pt idx="5319" formatCode="###\ ###\ ###\ ###\ ###\ ###">
                  <c:v>-26.36</c:v>
                </c:pt>
                <c:pt idx="5320" formatCode="###\ ###\ ###\ ###\ ###\ ###">
                  <c:v>-26.36</c:v>
                </c:pt>
                <c:pt idx="5321" formatCode="###\ ###\ ###\ ###\ ###\ ###">
                  <c:v>-26.36</c:v>
                </c:pt>
                <c:pt idx="5322" formatCode="###\ ###\ ###\ ###\ ###\ ###">
                  <c:v>-26.59</c:v>
                </c:pt>
                <c:pt idx="5323" formatCode="###\ ###\ ###\ ###\ ###\ ###">
                  <c:v>-28.26</c:v>
                </c:pt>
                <c:pt idx="5324" formatCode="###\ ###\ ###\ ###\ ###\ ###">
                  <c:v>-19.989000000000001</c:v>
                </c:pt>
                <c:pt idx="5325" formatCode="###\ ###\ ###\ ###\ ###\ ###">
                  <c:v>-7.9269999999999996</c:v>
                </c:pt>
                <c:pt idx="5326" formatCode="###\ ###\ ###\ ###\ ###\ ###">
                  <c:v>-11.456</c:v>
                </c:pt>
                <c:pt idx="5327" formatCode="###\ ###\ ###\ ###\ ###\ ###">
                  <c:v>-11.456</c:v>
                </c:pt>
                <c:pt idx="5328" formatCode="###\ ###\ ###\ ###\ ###\ ###">
                  <c:v>-11.456</c:v>
                </c:pt>
                <c:pt idx="5329" formatCode="###\ ###\ ###\ ###\ ###\ ###">
                  <c:v>-15.851000000000001</c:v>
                </c:pt>
                <c:pt idx="5330" formatCode="###\ ###\ ###\ ###\ ###\ ###">
                  <c:v>-23.44</c:v>
                </c:pt>
                <c:pt idx="5331" formatCode="###\ ###\ ###\ ###\ ###\ ###">
                  <c:v>-12.628</c:v>
                </c:pt>
                <c:pt idx="5332" formatCode="###\ ###\ ###\ ###\ ###\ ###">
                  <c:v>-22.696999999999999</c:v>
                </c:pt>
                <c:pt idx="5333" formatCode="###\ ###\ ###\ ###\ ###\ ###">
                  <c:v>-31.587</c:v>
                </c:pt>
                <c:pt idx="5334" formatCode="###\ ###\ ###\ ###\ ###\ ###">
                  <c:v>-31.587</c:v>
                </c:pt>
                <c:pt idx="5335" formatCode="###\ ###\ ###\ ###\ ###\ ###">
                  <c:v>-31.587</c:v>
                </c:pt>
                <c:pt idx="5336" formatCode="###\ ###\ ###\ ###\ ###\ ###">
                  <c:v>-33.776000000000003</c:v>
                </c:pt>
                <c:pt idx="5337" formatCode="###\ ###\ ###\ ###\ ###\ ###">
                  <c:v>-34.405000000000001</c:v>
                </c:pt>
                <c:pt idx="5338" formatCode="###\ ###\ ###\ ###\ ###\ ###">
                  <c:v>-67.132000000000005</c:v>
                </c:pt>
                <c:pt idx="5339" formatCode="###\ ###\ ###\ ###\ ###\ ###">
                  <c:v>-56.072000000000003</c:v>
                </c:pt>
                <c:pt idx="5340" formatCode="###\ ###\ ###\ ###\ ###\ ###">
                  <c:v>-27.23</c:v>
                </c:pt>
                <c:pt idx="5341" formatCode="###\ ###\ ###\ ###\ ###\ ###">
                  <c:v>-27.23</c:v>
                </c:pt>
                <c:pt idx="5342" formatCode="###\ ###\ ###\ ###\ ###\ ###">
                  <c:v>-27.23</c:v>
                </c:pt>
                <c:pt idx="5343" formatCode="###\ ###\ ###\ ###\ ###\ ###">
                  <c:v>-27.23</c:v>
                </c:pt>
                <c:pt idx="5344" formatCode="###\ ###\ ###\ ###\ ###\ ###">
                  <c:v>-17.616</c:v>
                </c:pt>
                <c:pt idx="5345" formatCode="###\ ###\ ###\ ###\ ###\ ###">
                  <c:v>-19.344000000000001</c:v>
                </c:pt>
                <c:pt idx="5346" formatCode="###\ ###\ ###\ ###\ ###\ ###">
                  <c:v>-44.406999999999996</c:v>
                </c:pt>
                <c:pt idx="5347" formatCode="###\ ###\ ###\ ###\ ###\ ###">
                  <c:v>-30.431999999999999</c:v>
                </c:pt>
                <c:pt idx="5348" formatCode="###\ ###\ ###\ ###\ ###\ ###">
                  <c:v>-30.431999999999999</c:v>
                </c:pt>
                <c:pt idx="5349" formatCode="###\ ###\ ###\ ###\ ###\ ###">
                  <c:v>-30.431999999999999</c:v>
                </c:pt>
                <c:pt idx="5350" formatCode="###\ ###\ ###\ ###\ ###\ ###">
                  <c:v>-16.21</c:v>
                </c:pt>
                <c:pt idx="5351" formatCode="###\ ###\ ###\ ###\ ###\ ###">
                  <c:v>-35.33</c:v>
                </c:pt>
                <c:pt idx="5352" formatCode="###\ ###\ ###\ ###\ ###\ ###">
                  <c:v>-67.171999999999997</c:v>
                </c:pt>
                <c:pt idx="5353" formatCode="###\ ###\ ###\ ###\ ###\ ###">
                  <c:v>-57.216000000000001</c:v>
                </c:pt>
                <c:pt idx="5354" formatCode="###\ ###\ ###\ ###\ ###\ ###">
                  <c:v>-41.920999999999999</c:v>
                </c:pt>
                <c:pt idx="5355" formatCode="###\ ###\ ###\ ###\ ###\ ###">
                  <c:v>-41.920999999999999</c:v>
                </c:pt>
                <c:pt idx="5356" formatCode="###\ ###\ ###\ ###\ ###\ ###">
                  <c:v>-41.920999999999999</c:v>
                </c:pt>
                <c:pt idx="5357" formatCode="###\ ###\ ###\ ###\ ###\ ###">
                  <c:v>-51.921999999999997</c:v>
                </c:pt>
                <c:pt idx="5358" formatCode="###\ ###\ ###\ ###\ ###\ ###">
                  <c:v>-71.481999999999999</c:v>
                </c:pt>
                <c:pt idx="5359" formatCode="###\ ###\ ###\ ###\ ###\ ###">
                  <c:v>-39.826000000000001</c:v>
                </c:pt>
                <c:pt idx="5360" formatCode="###\ ###\ ###\ ###\ ###\ ###">
                  <c:v>-24.178000000000001</c:v>
                </c:pt>
                <c:pt idx="5361" formatCode="###\ ###\ ###\ ###\ ###\ ###">
                  <c:v>-25.097999999999999</c:v>
                </c:pt>
                <c:pt idx="5362" formatCode="###\ ###\ ###\ ###\ ###\ ###">
                  <c:v>-25.097999999999999</c:v>
                </c:pt>
                <c:pt idx="5363" formatCode="###\ ###\ ###\ ###\ ###\ ###">
                  <c:v>-25.097999999999999</c:v>
                </c:pt>
                <c:pt idx="5364" formatCode="###\ ###\ ###\ ###\ ###\ ###">
                  <c:v>4.3209999999999997</c:v>
                </c:pt>
                <c:pt idx="5365" formatCode="###\ ###\ ###\ ###\ ###\ ###">
                  <c:v>4.1900000000000004</c:v>
                </c:pt>
                <c:pt idx="5366" formatCode="###\ ###\ ###\ ###\ ###\ ###">
                  <c:v>3.9340000000000002</c:v>
                </c:pt>
                <c:pt idx="5367" formatCode="###\ ###\ ###\ ###\ ###\ ###">
                  <c:v>-8.3650000000000002</c:v>
                </c:pt>
                <c:pt idx="5368" formatCode="###\ ###\ ###\ ###\ ###\ ###">
                  <c:v>-23.096</c:v>
                </c:pt>
                <c:pt idx="5369" formatCode="###\ ###\ ###\ ###\ ###\ ###">
                  <c:v>-23.096</c:v>
                </c:pt>
                <c:pt idx="5370" formatCode="###\ ###\ ###\ ###\ ###\ ###">
                  <c:v>-23.096</c:v>
                </c:pt>
                <c:pt idx="5371" formatCode="###\ ###\ ###\ ###\ ###\ ###">
                  <c:v>-25.562000000000001</c:v>
                </c:pt>
                <c:pt idx="5372" formatCode="###\ ###\ ###\ ###\ ###\ ###">
                  <c:v>-15.782</c:v>
                </c:pt>
                <c:pt idx="5373" formatCode="###\ ###\ ###\ ###\ ###\ ###">
                  <c:v>-14.499000000000001</c:v>
                </c:pt>
                <c:pt idx="5374" formatCode="###\ ###\ ###\ ###\ ###\ ###">
                  <c:v>-27.475000000000001</c:v>
                </c:pt>
                <c:pt idx="5375" formatCode="###\ ###\ ###\ ###\ ###\ ###">
                  <c:v>-38.972999999999999</c:v>
                </c:pt>
                <c:pt idx="5376" formatCode="###\ ###\ ###\ ###\ ###\ ###">
                  <c:v>-38.972999999999999</c:v>
                </c:pt>
                <c:pt idx="5377" formatCode="###\ ###\ ###\ ###\ ###\ ###">
                  <c:v>-38.972999999999999</c:v>
                </c:pt>
                <c:pt idx="5378" formatCode="###\ ###\ ###\ ###\ ###\ ###">
                  <c:v>-35.302</c:v>
                </c:pt>
                <c:pt idx="5379" formatCode="###\ ###\ ###\ ###\ ###\ ###">
                  <c:v>-52.197000000000003</c:v>
                </c:pt>
                <c:pt idx="5380" formatCode="###\ ###\ ###\ ###\ ###\ ###">
                  <c:v>-67.463999999999999</c:v>
                </c:pt>
                <c:pt idx="5381" formatCode="###\ ###\ ###\ ###\ ###\ ###">
                  <c:v>-65.203000000000003</c:v>
                </c:pt>
                <c:pt idx="5382" formatCode="###\ ###\ ###\ ###\ ###\ ###">
                  <c:v>-28.617999999999999</c:v>
                </c:pt>
                <c:pt idx="5383" formatCode="###\ ###\ ###\ ###\ ###\ ###">
                  <c:v>-28.617999999999999</c:v>
                </c:pt>
                <c:pt idx="5384" formatCode="###\ ###\ ###\ ###\ ###\ ###">
                  <c:v>-28.617999999999999</c:v>
                </c:pt>
                <c:pt idx="5385" formatCode="###\ ###\ ###\ ###\ ###\ ###">
                  <c:v>-14.885999999999999</c:v>
                </c:pt>
                <c:pt idx="5386" formatCode="###\ ###\ ###\ ###\ ###\ ###">
                  <c:v>-18.190000000000001</c:v>
                </c:pt>
                <c:pt idx="5387" formatCode="###\ ###\ ###\ ###\ ###\ ###">
                  <c:v>-14.706</c:v>
                </c:pt>
                <c:pt idx="5388" formatCode="###\ ###\ ###\ ###\ ###\ ###">
                  <c:v>-47</c:v>
                </c:pt>
                <c:pt idx="5389" formatCode="###\ ###\ ###\ ###\ ###\ ###">
                  <c:v>-29.885000000000002</c:v>
                </c:pt>
                <c:pt idx="5390" formatCode="###\ ###\ ###\ ###\ ###\ ###">
                  <c:v>-29.885000000000002</c:v>
                </c:pt>
                <c:pt idx="5391" formatCode="###\ ###\ ###\ ###\ ###\ ###">
                  <c:v>-29.885000000000002</c:v>
                </c:pt>
                <c:pt idx="5392" formatCode="###\ ###\ ###\ ###\ ###\ ###">
                  <c:v>-36.301000000000002</c:v>
                </c:pt>
                <c:pt idx="5393" formatCode="###\ ###\ ###\ ###\ ###\ ###">
                  <c:v>-22.501000000000001</c:v>
                </c:pt>
                <c:pt idx="5394" formatCode="###\ ###\ ###\ ###\ ###\ ###">
                  <c:v>-27.713000000000001</c:v>
                </c:pt>
                <c:pt idx="5395" formatCode="###\ ###\ ###\ ###\ ###\ ###">
                  <c:v>-14.542999999999999</c:v>
                </c:pt>
                <c:pt idx="5396" formatCode="###\ ###\ ###\ ###\ ###\ ###">
                  <c:v>-4.633</c:v>
                </c:pt>
                <c:pt idx="5397" formatCode="###\ ###\ ###\ ###\ ###\ ###">
                  <c:v>-4.633</c:v>
                </c:pt>
                <c:pt idx="5398" formatCode="###\ ###\ ###\ ###\ ###\ ###">
                  <c:v>-4.633</c:v>
                </c:pt>
                <c:pt idx="5399" formatCode="###\ ###\ ###\ ###\ ###\ ###">
                  <c:v>11.180999999999999</c:v>
                </c:pt>
                <c:pt idx="5400" formatCode="###\ ###\ ###\ ###\ ###\ ###">
                  <c:v>13.87</c:v>
                </c:pt>
                <c:pt idx="5401" formatCode="###\ ###\ ###\ ###\ ###\ ###">
                  <c:v>6.9809999999999999</c:v>
                </c:pt>
                <c:pt idx="5402" formatCode="###\ ###\ ###\ ###\ ###\ ###">
                  <c:v>-8.9</c:v>
                </c:pt>
                <c:pt idx="5403" formatCode="###\ ###\ ###\ ###\ ###\ ###">
                  <c:v>-4.3810000000000002</c:v>
                </c:pt>
                <c:pt idx="5404" formatCode="###\ ###\ ###\ ###\ ###\ ###">
                  <c:v>-4.3810000000000002</c:v>
                </c:pt>
                <c:pt idx="5405" formatCode="###\ ###\ ###\ ###\ ###\ ###">
                  <c:v>-4.3810000000000002</c:v>
                </c:pt>
                <c:pt idx="5406" formatCode="###\ ###\ ###\ ###\ ###\ ###">
                  <c:v>-4.3810000000000002</c:v>
                </c:pt>
                <c:pt idx="5407" formatCode="###\ ###\ ###\ ###\ ###\ ###">
                  <c:v>-4.3810000000000002</c:v>
                </c:pt>
                <c:pt idx="5408" formatCode="###\ ###\ ###\ ###\ ###\ ###">
                  <c:v>-7.141</c:v>
                </c:pt>
                <c:pt idx="5409" formatCode="###\ ###\ ###\ ###\ ###\ ###">
                  <c:v>-6.9960000000000004</c:v>
                </c:pt>
                <c:pt idx="5410" formatCode="###\ ###\ ###\ ###\ ###\ ###">
                  <c:v>4.1020000000000003</c:v>
                </c:pt>
                <c:pt idx="5411" formatCode="###\ ###\ ###\ ###\ ###\ ###">
                  <c:v>4.1020000000000003</c:v>
                </c:pt>
                <c:pt idx="5412" formatCode="###\ ###\ ###\ ###\ ###\ ###">
                  <c:v>4.1020000000000003</c:v>
                </c:pt>
                <c:pt idx="5413" formatCode="###\ ###\ ###\ ###\ ###\ ###">
                  <c:v>-12.868</c:v>
                </c:pt>
                <c:pt idx="5414" formatCode="###\ ###\ ###\ ###\ ###\ ###">
                  <c:v>2.754</c:v>
                </c:pt>
                <c:pt idx="5415" formatCode="###\ ###\ ###\ ###\ ###\ ###">
                  <c:v>23.5</c:v>
                </c:pt>
                <c:pt idx="5416" formatCode="###\ ###\ ###\ ###\ ###\ ###">
                  <c:v>11.663</c:v>
                </c:pt>
                <c:pt idx="5417" formatCode="###\ ###\ ###\ ###\ ###\ ###">
                  <c:v>11.663</c:v>
                </c:pt>
                <c:pt idx="5418" formatCode="###\ ###\ ###\ ###\ ###\ ###">
                  <c:v>11.663</c:v>
                </c:pt>
                <c:pt idx="5419" formatCode="###\ ###\ ###\ ###\ ###\ ###">
                  <c:v>11.663</c:v>
                </c:pt>
                <c:pt idx="5420" formatCode="###\ ###\ ###\ ###\ ###\ ###">
                  <c:v>38.517000000000003</c:v>
                </c:pt>
                <c:pt idx="5421" formatCode="###\ ###\ ###\ ###\ ###\ ###">
                  <c:v>39.68</c:v>
                </c:pt>
                <c:pt idx="5422" formatCode="###\ ###\ ###\ ###\ ###\ ###">
                  <c:v>53.357999999999997</c:v>
                </c:pt>
                <c:pt idx="5423" formatCode="###\ ###\ ###\ ###\ ###\ ###">
                  <c:v>72.441999999999993</c:v>
                </c:pt>
                <c:pt idx="5424" formatCode="###\ ###\ ###\ ###\ ###\ ###">
                  <c:v>71.356999999999999</c:v>
                </c:pt>
                <c:pt idx="5425" formatCode="###\ ###\ ###\ ###\ ###\ ###">
                  <c:v>71.356999999999999</c:v>
                </c:pt>
                <c:pt idx="5426" formatCode="###\ ###\ ###\ ###\ ###\ ###">
                  <c:v>71.356999999999999</c:v>
                </c:pt>
                <c:pt idx="5427" formatCode="###\ ###\ ###\ ###\ ###\ ###">
                  <c:v>67.337000000000003</c:v>
                </c:pt>
                <c:pt idx="5428" formatCode="###\ ###\ ###\ ###\ ###\ ###">
                  <c:v>54.296999999999997</c:v>
                </c:pt>
                <c:pt idx="5429" formatCode="###\ ###\ ###\ ###\ ###\ ###">
                  <c:v>75.018000000000001</c:v>
                </c:pt>
                <c:pt idx="5430" formatCode="###\ ###\ ###\ ###\ ###\ ###">
                  <c:v>80.042000000000002</c:v>
                </c:pt>
                <c:pt idx="5431" formatCode="###\ ###\ ###\ ###\ ###\ ###">
                  <c:v>88.638000000000005</c:v>
                </c:pt>
                <c:pt idx="5432" formatCode="###\ ###\ ###\ ###\ ###\ ###">
                  <c:v>88.638000000000005</c:v>
                </c:pt>
                <c:pt idx="5433" formatCode="###\ ###\ ###\ ###\ ###\ ###">
                  <c:v>88.638000000000005</c:v>
                </c:pt>
                <c:pt idx="5434" formatCode="###\ ###\ ###\ ###\ ###\ ###">
                  <c:v>95.805000000000007</c:v>
                </c:pt>
                <c:pt idx="5435" formatCode="###\ ###\ ###\ ###\ ###\ ###">
                  <c:v>98.116</c:v>
                </c:pt>
                <c:pt idx="5436" formatCode="###\ ###\ ###\ ###\ ###\ ###">
                  <c:v>92.257999999999996</c:v>
                </c:pt>
                <c:pt idx="5437" formatCode="###\ ###\ ###\ ###\ ###\ ###">
                  <c:v>91.305000000000007</c:v>
                </c:pt>
                <c:pt idx="5438" formatCode="###\ ###\ ###\ ###\ ###\ ###">
                  <c:v>61.68</c:v>
                </c:pt>
                <c:pt idx="5439" formatCode="###\ ###\ ###\ ###\ ###\ ###">
                  <c:v>61.68</c:v>
                </c:pt>
                <c:pt idx="5440" formatCode="###\ ###\ ###\ ###\ ###\ ###">
                  <c:v>61.68</c:v>
                </c:pt>
                <c:pt idx="5441" formatCode="###\ ###\ ###\ ###\ ###\ ###">
                  <c:v>59.600999999999999</c:v>
                </c:pt>
                <c:pt idx="5442" formatCode="###\ ###\ ###\ ###\ ###\ ###">
                  <c:v>60.372999999999998</c:v>
                </c:pt>
                <c:pt idx="5443" formatCode="###\ ###\ ###\ ###\ ###\ ###">
                  <c:v>64.635999999999996</c:v>
                </c:pt>
                <c:pt idx="5444" formatCode="###\ ###\ ###\ ###\ ###\ ###">
                  <c:v>61.494999999999997</c:v>
                </c:pt>
                <c:pt idx="5445" formatCode="###\ ###\ ###\ ###\ ###\ ###">
                  <c:v>57.192999999999998</c:v>
                </c:pt>
                <c:pt idx="5446" formatCode="###\ ###\ ###\ ###\ ###\ ###">
                  <c:v>57.192999999999998</c:v>
                </c:pt>
                <c:pt idx="5447" formatCode="###\ ###\ ###\ ###\ ###\ ###">
                  <c:v>57.192999999999998</c:v>
                </c:pt>
                <c:pt idx="5448" formatCode="###\ ###\ ###\ ###\ ###\ ###">
                  <c:v>63.393000000000001</c:v>
                </c:pt>
                <c:pt idx="5449" formatCode="###\ ###\ ###\ ###\ ###\ ###">
                  <c:v>67.853999999999999</c:v>
                </c:pt>
                <c:pt idx="5450" formatCode="###\ ###\ ###\ ###\ ###\ ###">
                  <c:v>81.834999999999994</c:v>
                </c:pt>
                <c:pt idx="5451" formatCode="###\ ###\ ###\ ###\ ###\ ###">
                  <c:v>94.584000000000003</c:v>
                </c:pt>
                <c:pt idx="5452" formatCode="###\ ###\ ###\ ###\ ###\ ###">
                  <c:v>97.442999999999998</c:v>
                </c:pt>
                <c:pt idx="5453" formatCode="###\ ###\ ###\ ###\ ###\ ###">
                  <c:v>97.442999999999998</c:v>
                </c:pt>
                <c:pt idx="5454" formatCode="###\ ###\ ###\ ###\ ###\ ###">
                  <c:v>97.442999999999998</c:v>
                </c:pt>
                <c:pt idx="5455" formatCode="###\ ###\ ###\ ###\ ###\ ###">
                  <c:v>97.988</c:v>
                </c:pt>
                <c:pt idx="5456" formatCode="###\ ###\ ###\ ###\ ###\ ###">
                  <c:v>100.649</c:v>
                </c:pt>
                <c:pt idx="5457" formatCode="###\ ###\ ###\ ###\ ###\ ###">
                  <c:v>112.342</c:v>
                </c:pt>
                <c:pt idx="5458" formatCode="###\ ###\ ###\ ###\ ###\ ###">
                  <c:v>114.602</c:v>
                </c:pt>
                <c:pt idx="5459" formatCode="###\ ###\ ###\ ###\ ###\ ###">
                  <c:v>119.741</c:v>
                </c:pt>
                <c:pt idx="5460" formatCode="###\ ###\ ###\ ###\ ###\ ###">
                  <c:v>119.741</c:v>
                </c:pt>
                <c:pt idx="5461" formatCode="###\ ###\ ###\ ###\ ###\ ###">
                  <c:v>119.741</c:v>
                </c:pt>
                <c:pt idx="5462" formatCode="###\ ###\ ###\ ###\ ###\ ###">
                  <c:v>-38.325000000000003</c:v>
                </c:pt>
                <c:pt idx="5463" formatCode="###\ ###\ ###\ ###\ ###\ ###">
                  <c:v>-50.877000000000002</c:v>
                </c:pt>
                <c:pt idx="5464" formatCode="###\ ###\ ###\ ###\ ###\ ###">
                  <c:v>-32.597999999999999</c:v>
                </c:pt>
                <c:pt idx="5465" formatCode="###\ ###\ ###\ ###\ ###\ ###">
                  <c:v>-53.042999999999999</c:v>
                </c:pt>
                <c:pt idx="5466" formatCode="###\ ###\ ###\ ###\ ###\ ###">
                  <c:v>-55.918999999999997</c:v>
                </c:pt>
                <c:pt idx="5467" formatCode="###\ ###\ ###\ ###\ ###\ ###">
                  <c:v>-55.918999999999997</c:v>
                </c:pt>
                <c:pt idx="5468" formatCode="###\ ###\ ###\ ###\ ###\ ###">
                  <c:v>-55.918999999999997</c:v>
                </c:pt>
                <c:pt idx="5469" formatCode="###\ ###\ ###\ ###\ ###\ ###">
                  <c:v>-55.918999999999997</c:v>
                </c:pt>
                <c:pt idx="5470" formatCode="###\ ###\ ###\ ###\ ###\ ###">
                  <c:v>-55.918999999999997</c:v>
                </c:pt>
                <c:pt idx="5471" formatCode="###\ ###\ ###\ ###\ ###\ ###">
                  <c:v>-55.918999999999997</c:v>
                </c:pt>
                <c:pt idx="5472" formatCode="###\ ###\ ###\ ###\ ###\ ###">
                  <c:v>-21.895</c:v>
                </c:pt>
                <c:pt idx="5473" formatCode="###\ ###\ ###\ ###\ ###\ ###">
                  <c:v>-36.006999999999998</c:v>
                </c:pt>
                <c:pt idx="5474" formatCode="###\ ###\ ###\ ###\ ###\ ###">
                  <c:v>-36.006999999999998</c:v>
                </c:pt>
                <c:pt idx="5475" formatCode="###\ ###\ ###\ ###\ ###\ ###">
                  <c:v>-36.006999999999998</c:v>
                </c:pt>
                <c:pt idx="5476" formatCode="###\ ###\ ###\ ###\ ###\ ###">
                  <c:v>-36.006999999999998</c:v>
                </c:pt>
                <c:pt idx="5477" formatCode="###\ ###\ ###\ ###\ ###\ ###">
                  <c:v>-35.734000000000002</c:v>
                </c:pt>
                <c:pt idx="5478" formatCode="###\ ###\ ###\ ###\ ###\ ###">
                  <c:v>-56.341999999999999</c:v>
                </c:pt>
                <c:pt idx="5479" formatCode="###\ ###\ ###\ ###\ ###\ ###">
                  <c:v>-25.766999999999999</c:v>
                </c:pt>
                <c:pt idx="5480" formatCode="###\ ###\ ###\ ###\ ###\ ###">
                  <c:v>-21.504000000000001</c:v>
                </c:pt>
                <c:pt idx="5481" formatCode="###\ ###\ ###\ ###\ ###\ ###">
                  <c:v>-21.504000000000001</c:v>
                </c:pt>
                <c:pt idx="5482" formatCode="###\ ###\ ###\ ###\ ###\ ###">
                  <c:v>-21.504000000000001</c:v>
                </c:pt>
                <c:pt idx="5483" formatCode="###\ ###\ ###\ ###\ ###\ ###">
                  <c:v>-44.414999999999999</c:v>
                </c:pt>
                <c:pt idx="5484" formatCode="###\ ###\ ###\ ###\ ###\ ###">
                  <c:v>-42.887999999999998</c:v>
                </c:pt>
                <c:pt idx="5485" formatCode="###\ ###\ ###\ ###\ ###\ ###">
                  <c:v>-39.177999999999997</c:v>
                </c:pt>
                <c:pt idx="5486" formatCode="###\ ###\ ###\ ###\ ###\ ###">
                  <c:v>-41.261000000000003</c:v>
                </c:pt>
                <c:pt idx="5487" formatCode="###\ ###\ ###\ ###\ ###\ ###">
                  <c:v>-45.459000000000003</c:v>
                </c:pt>
                <c:pt idx="5488" formatCode="###\ ###\ ###\ ###\ ###\ ###">
                  <c:v>-45.459000000000003</c:v>
                </c:pt>
                <c:pt idx="5489" formatCode="###\ ###\ ###\ ###\ ###\ ###">
                  <c:v>-45.459000000000003</c:v>
                </c:pt>
                <c:pt idx="5490" formatCode="###\ ###\ ###\ ###\ ###\ ###">
                  <c:v>-50.997</c:v>
                </c:pt>
                <c:pt idx="5491" formatCode="###\ ###\ ###\ ###\ ###\ ###">
                  <c:v>-63.457999999999998</c:v>
                </c:pt>
                <c:pt idx="5492" formatCode="###\ ###\ ###\ ###\ ###\ ###">
                  <c:v>-37.588000000000001</c:v>
                </c:pt>
                <c:pt idx="5493" formatCode="###\ ###\ ###\ ###\ ###\ ###">
                  <c:v>-9.6419999999999995</c:v>
                </c:pt>
                <c:pt idx="5494" formatCode="###\ ###\ ###\ ###\ ###\ ###">
                  <c:v>-5.5289999999999999</c:v>
                </c:pt>
                <c:pt idx="5495" formatCode="###\ ###\ ###\ ###\ ###\ ###">
                  <c:v>-5.5289999999999999</c:v>
                </c:pt>
                <c:pt idx="5496" formatCode="###\ ###\ ###\ ###\ ###\ ###">
                  <c:v>-5.5289999999999999</c:v>
                </c:pt>
                <c:pt idx="5497" formatCode="###\ ###\ ###\ ###\ ###\ ###">
                  <c:v>2.835</c:v>
                </c:pt>
                <c:pt idx="5498" formatCode="###\ ###\ ###\ ###\ ###\ ###">
                  <c:v>1.2769999999999999</c:v>
                </c:pt>
                <c:pt idx="5499" formatCode="###\ ###\ ###\ ###\ ###\ ###">
                  <c:v>11.698</c:v>
                </c:pt>
                <c:pt idx="5500" formatCode="###\ ###\ ###\ ###\ ###\ ###">
                  <c:v>8.7880000000000003</c:v>
                </c:pt>
                <c:pt idx="5501" formatCode="###\ ###\ ###\ ###\ ###\ ###">
                  <c:v>-9.4589999999999996</c:v>
                </c:pt>
                <c:pt idx="5502" formatCode="###\ ###\ ###\ ###\ ###\ ###">
                  <c:v>-9.4589999999999996</c:v>
                </c:pt>
                <c:pt idx="5503" formatCode="###\ ###\ ###\ ###\ ###\ ###">
                  <c:v>-9.4589999999999996</c:v>
                </c:pt>
                <c:pt idx="5504" formatCode="###\ ###\ ###\ ###\ ###\ ###">
                  <c:v>-12.526999999999999</c:v>
                </c:pt>
                <c:pt idx="5505" formatCode="###\ ###\ ###\ ###\ ###\ ###">
                  <c:v>-8.1750000000000007</c:v>
                </c:pt>
                <c:pt idx="5506" formatCode="###\ ###\ ###\ ###\ ###\ ###">
                  <c:v>-1.9570000000000001</c:v>
                </c:pt>
                <c:pt idx="5507" formatCode="###\ ###\ ###\ ###\ ###\ ###">
                  <c:v>7.3230000000000004</c:v>
                </c:pt>
                <c:pt idx="5508" formatCode="###\ ###\ ###\ ###\ ###\ ###">
                  <c:v>-9.6630000000000003</c:v>
                </c:pt>
                <c:pt idx="5509" formatCode="###\ ###\ ###\ ###\ ###\ ###">
                  <c:v>-9.6630000000000003</c:v>
                </c:pt>
                <c:pt idx="5510" formatCode="###\ ###\ ###\ ###\ ###\ ###">
                  <c:v>-9.6630000000000003</c:v>
                </c:pt>
                <c:pt idx="5511" formatCode="###\ ###\ ###\ ###\ ###\ ###">
                  <c:v>-9.57</c:v>
                </c:pt>
                <c:pt idx="5512" formatCode="###\ ###\ ###\ ###\ ###\ ###">
                  <c:v>-6.2489999999999997</c:v>
                </c:pt>
                <c:pt idx="5513" formatCode="###\ ###\ ###\ ###\ ###\ ###">
                  <c:v>-18.334</c:v>
                </c:pt>
                <c:pt idx="5514" formatCode="###\ ###\ ###\ ###\ ###\ ###">
                  <c:v>-3.0880000000000001</c:v>
                </c:pt>
                <c:pt idx="5515" formatCode="###\ ###\ ###\ ###\ ###\ ###">
                  <c:v>-17.452000000000002</c:v>
                </c:pt>
                <c:pt idx="5516" formatCode="###\ ###\ ###\ ###\ ###\ ###">
                  <c:v>-17.452000000000002</c:v>
                </c:pt>
                <c:pt idx="5517" formatCode="###\ ###\ ###\ ###\ ###\ ###">
                  <c:v>-17.452000000000002</c:v>
                </c:pt>
                <c:pt idx="5518" formatCode="###\ ###\ ###\ ###\ ###\ ###">
                  <c:v>-38.433999999999997</c:v>
                </c:pt>
                <c:pt idx="5519" formatCode="###\ ###\ ###\ ###\ ###\ ###">
                  <c:v>-16.638999999999999</c:v>
                </c:pt>
                <c:pt idx="5520" formatCode="###\ ###\ ###\ ###\ ###\ ###">
                  <c:v>-33.298999999999999</c:v>
                </c:pt>
                <c:pt idx="5521" formatCode="###\ ###\ ###\ ###\ ###\ ###">
                  <c:v>-23.92</c:v>
                </c:pt>
                <c:pt idx="5522" formatCode="###\ ###\ ###\ ###\ ###\ ###">
                  <c:v>-22.036000000000001</c:v>
                </c:pt>
                <c:pt idx="5523" formatCode="###\ ###\ ###\ ###\ ###\ ###">
                  <c:v>-22.036000000000001</c:v>
                </c:pt>
                <c:pt idx="5524" formatCode="###\ ###\ ###\ ###\ ###\ ###">
                  <c:v>-22.036000000000001</c:v>
                </c:pt>
                <c:pt idx="5525" formatCode="###\ ###\ ###\ ###\ ###\ ###">
                  <c:v>-17.794</c:v>
                </c:pt>
                <c:pt idx="5526" formatCode="###\ ###\ ###\ ###\ ###\ ###">
                  <c:v>2.5030000000000001</c:v>
                </c:pt>
                <c:pt idx="5527" formatCode="###\ ###\ ###\ ###\ ###\ ###">
                  <c:v>8.5020000000000007</c:v>
                </c:pt>
                <c:pt idx="5528" formatCode="###\ ###\ ###\ ###\ ###\ ###">
                  <c:v>-3.2280000000000002</c:v>
                </c:pt>
                <c:pt idx="5529" formatCode="###\ ###\ ###\ ###\ ###\ ###">
                  <c:v>-1.5109999999999999</c:v>
                </c:pt>
                <c:pt idx="5530" formatCode="###\ ###\ ###\ ###\ ###\ ###">
                  <c:v>-1.5109999999999999</c:v>
                </c:pt>
                <c:pt idx="5531" formatCode="###\ ###\ ###\ ###\ ###\ ###">
                  <c:v>-1.5109999999999999</c:v>
                </c:pt>
                <c:pt idx="5532" formatCode="###\ ###\ ###\ ###\ ###\ ###">
                  <c:v>-0.38900000000000001</c:v>
                </c:pt>
                <c:pt idx="5533" formatCode="###\ ###\ ###\ ###\ ###\ ###">
                  <c:v>22.914999999999999</c:v>
                </c:pt>
                <c:pt idx="5534" formatCode="###\ ###\ ###\ ###\ ###\ ###">
                  <c:v>20.355</c:v>
                </c:pt>
                <c:pt idx="5535" formatCode="###\ ###\ ###\ ###\ ###\ ###">
                  <c:v>34.363</c:v>
                </c:pt>
                <c:pt idx="5536" formatCode="###\ ###\ ###\ ###\ ###\ ###">
                  <c:v>25.510999999999999</c:v>
                </c:pt>
                <c:pt idx="5537" formatCode="###\ ###\ ###\ ###\ ###\ ###">
                  <c:v>25.510999999999999</c:v>
                </c:pt>
                <c:pt idx="5538" formatCode="###\ ###\ ###\ ###\ ###\ ###">
                  <c:v>25.510999999999999</c:v>
                </c:pt>
                <c:pt idx="5539" formatCode="###\ ###\ ###\ ###\ ###\ ###">
                  <c:v>40.305</c:v>
                </c:pt>
                <c:pt idx="5540" formatCode="###\ ###\ ###\ ###\ ###\ ###">
                  <c:v>44.393000000000001</c:v>
                </c:pt>
                <c:pt idx="5541" formatCode="###\ ###\ ###\ ###\ ###\ ###">
                  <c:v>46.284999999999997</c:v>
                </c:pt>
                <c:pt idx="5542" formatCode="###\ ###\ ###\ ###\ ###\ ###">
                  <c:v>35.103000000000002</c:v>
                </c:pt>
                <c:pt idx="5543" formatCode="###\ ###\ ###\ ###\ ###\ ###">
                  <c:v>29.567</c:v>
                </c:pt>
                <c:pt idx="5544" formatCode="###\ ###\ ###\ ###\ ###\ ###">
                  <c:v>29.567</c:v>
                </c:pt>
                <c:pt idx="5545" formatCode="###\ ###\ ###\ ###\ ###\ ###">
                  <c:v>29.567</c:v>
                </c:pt>
                <c:pt idx="5546" formatCode="###\ ###\ ###\ ###\ ###\ ###">
                  <c:v>31.963999999999999</c:v>
                </c:pt>
                <c:pt idx="5547" formatCode="###\ ###\ ###\ ###\ ###\ ###">
                  <c:v>51.673999999999999</c:v>
                </c:pt>
                <c:pt idx="5548" formatCode="###\ ###\ ###\ ###\ ###\ ###">
                  <c:v>51.103999999999999</c:v>
                </c:pt>
                <c:pt idx="5549" formatCode="###\ ###\ ###\ ###\ ###\ ###">
                  <c:v>64.709999999999994</c:v>
                </c:pt>
                <c:pt idx="5550" formatCode="###\ ###\ ###\ ###\ ###\ ###">
                  <c:v>64.709999999999994</c:v>
                </c:pt>
                <c:pt idx="5551" formatCode="###\ ###\ ###\ ###\ ###\ ###">
                  <c:v>64.709999999999994</c:v>
                </c:pt>
                <c:pt idx="5552" formatCode="###\ ###\ ###\ ###\ ###\ ###">
                  <c:v>64.709999999999994</c:v>
                </c:pt>
                <c:pt idx="5553" formatCode="###\ ###\ ###\ ###\ ###\ ###">
                  <c:v>77.715000000000003</c:v>
                </c:pt>
                <c:pt idx="5554" formatCode="###\ ###\ ###\ ###\ ###\ ###">
                  <c:v>91.704999999999998</c:v>
                </c:pt>
                <c:pt idx="5555" formatCode="###\ ###\ ###\ ###\ ###\ ###">
                  <c:v>89.668000000000006</c:v>
                </c:pt>
                <c:pt idx="5556" formatCode="###\ ###\ ###\ ###\ ###\ ###">
                  <c:v>77.888999999999996</c:v>
                </c:pt>
                <c:pt idx="5557" formatCode="###\ ###\ ###\ ###\ ###\ ###">
                  <c:v>70.923000000000002</c:v>
                </c:pt>
                <c:pt idx="5558" formatCode="###\ ###\ ###\ ###\ ###\ ###">
                  <c:v>70.923000000000002</c:v>
                </c:pt>
                <c:pt idx="5559" formatCode="###\ ###\ ###\ ###\ ###\ ###">
                  <c:v>70.923000000000002</c:v>
                </c:pt>
                <c:pt idx="5560" formatCode="###\ ###\ ###\ ###\ ###\ ###">
                  <c:v>83.358999999999995</c:v>
                </c:pt>
                <c:pt idx="5561" formatCode="###\ ###\ ###\ ###\ ###\ ###">
                  <c:v>59.066000000000003</c:v>
                </c:pt>
                <c:pt idx="5562" formatCode="###\ ###\ ###\ ###\ ###\ ###">
                  <c:v>46.89</c:v>
                </c:pt>
                <c:pt idx="5563" formatCode="###\ ###\ ###\ ###\ ###\ ###">
                  <c:v>30.780999999999999</c:v>
                </c:pt>
                <c:pt idx="5564" formatCode="###\ ###\ ###\ ###\ ###\ ###">
                  <c:v>0.34399999999999997</c:v>
                </c:pt>
                <c:pt idx="5565" formatCode="###\ ###\ ###\ ###\ ###\ ###">
                  <c:v>0.34399999999999997</c:v>
                </c:pt>
                <c:pt idx="5566" formatCode="###\ ###\ ###\ ###\ ###\ ###">
                  <c:v>0.34399999999999997</c:v>
                </c:pt>
                <c:pt idx="5567" formatCode="###\ ###\ ###\ ###\ ###\ ###">
                  <c:v>-33.387999999999998</c:v>
                </c:pt>
                <c:pt idx="5568" formatCode="###\ ###\ ###\ ###\ ###\ ###">
                  <c:v>3.1</c:v>
                </c:pt>
                <c:pt idx="5569" formatCode="###\ ###\ ###\ ###\ ###\ ###">
                  <c:v>15.260999999999999</c:v>
                </c:pt>
                <c:pt idx="5570" formatCode="###\ ###\ ###\ ###\ ###\ ###">
                  <c:v>36.698999999999998</c:v>
                </c:pt>
                <c:pt idx="5571" formatCode="###\ ###\ ###\ ###\ ###\ ###">
                  <c:v>27.841000000000001</c:v>
                </c:pt>
                <c:pt idx="5572" formatCode="###\ ###\ ###\ ###\ ###\ ###">
                  <c:v>27.841000000000001</c:v>
                </c:pt>
                <c:pt idx="5573" formatCode="###\ ###\ ###\ ###\ ###\ ###">
                  <c:v>27.841000000000001</c:v>
                </c:pt>
                <c:pt idx="5574" formatCode="###\ ###\ ###\ ###\ ###\ ###">
                  <c:v>37.177</c:v>
                </c:pt>
                <c:pt idx="5575" formatCode="###\ ###\ ###\ ###\ ###\ ###">
                  <c:v>32.677999999999997</c:v>
                </c:pt>
                <c:pt idx="5576" formatCode="###\ ###\ ###\ ###\ ###\ ###">
                  <c:v>43.805</c:v>
                </c:pt>
                <c:pt idx="5577" formatCode="###\ ###\ ###\ ###\ ###\ ###">
                  <c:v>32.723999999999997</c:v>
                </c:pt>
                <c:pt idx="5578" formatCode="###\ ###\ ###\ ###\ ###\ ###">
                  <c:v>45.845999999999997</c:v>
                </c:pt>
                <c:pt idx="5579" formatCode="###\ ###\ ###\ ###\ ###\ ###">
                  <c:v>45.845999999999997</c:v>
                </c:pt>
                <c:pt idx="5580" formatCode="###\ ###\ ###\ ###\ ###\ ###">
                  <c:v>45.845999999999997</c:v>
                </c:pt>
                <c:pt idx="5581" formatCode="###\ ###\ ###\ ###\ ###\ ###">
                  <c:v>50.222999999999999</c:v>
                </c:pt>
                <c:pt idx="5582" formatCode="###\ ###\ ###\ ###\ ###\ ###">
                  <c:v>53.884999999999998</c:v>
                </c:pt>
                <c:pt idx="5583" formatCode="###\ ###\ ###\ ###\ ###\ ###">
                  <c:v>37.058999999999997</c:v>
                </c:pt>
                <c:pt idx="5584" formatCode="###\ ###\ ###\ ###\ ###\ ###">
                  <c:v>32.093000000000004</c:v>
                </c:pt>
                <c:pt idx="5585" formatCode="###\ ###\ ###\ ###\ ###\ ###">
                  <c:v>32.093000000000004</c:v>
                </c:pt>
                <c:pt idx="5586" formatCode="###\ ###\ ###\ ###\ ###\ ###">
                  <c:v>32.093000000000004</c:v>
                </c:pt>
                <c:pt idx="5587" formatCode="###\ ###\ ###\ ###\ ###\ ###">
                  <c:v>32.093000000000004</c:v>
                </c:pt>
                <c:pt idx="5588" formatCode="###\ ###\ ###\ ###\ ###\ ###">
                  <c:v>32.093000000000004</c:v>
                </c:pt>
                <c:pt idx="5589" formatCode="###\ ###\ ###\ ###\ ###\ ###">
                  <c:v>36.195999999999998</c:v>
                </c:pt>
                <c:pt idx="5590" formatCode="###\ ###\ ###\ ###\ ###\ ###">
                  <c:v>13.552</c:v>
                </c:pt>
                <c:pt idx="5591" formatCode="###\ ###\ ###\ ###\ ###\ ###">
                  <c:v>19.853000000000002</c:v>
                </c:pt>
                <c:pt idx="5592" formatCode="###\ ###\ ###\ ###\ ###\ ###">
                  <c:v>19.376999999999999</c:v>
                </c:pt>
                <c:pt idx="5593" formatCode="###\ ###\ ###\ ###\ ###\ ###">
                  <c:v>19.376999999999999</c:v>
                </c:pt>
                <c:pt idx="5594" formatCode="###\ ###\ ###\ ###\ ###\ ###">
                  <c:v>19.376999999999999</c:v>
                </c:pt>
                <c:pt idx="5595" formatCode="###\ ###\ ###\ ###\ ###\ ###">
                  <c:v>8.7650000000000006</c:v>
                </c:pt>
                <c:pt idx="5596" formatCode="###\ ###\ ###\ ###\ ###\ ###">
                  <c:v>5.6849999999999996</c:v>
                </c:pt>
                <c:pt idx="5597" formatCode="###\ ###\ ###\ ###\ ###\ ###">
                  <c:v>5.8040000000000003</c:v>
                </c:pt>
                <c:pt idx="5598" formatCode="###\ ###\ ###\ ###\ ###\ ###">
                  <c:v>26.611000000000001</c:v>
                </c:pt>
                <c:pt idx="5599" formatCode="###\ ###\ ###\ ###\ ###\ ###">
                  <c:v>51.402000000000001</c:v>
                </c:pt>
                <c:pt idx="5600" formatCode="###\ ###\ ###\ ###\ ###\ ###">
                  <c:v>51.402000000000001</c:v>
                </c:pt>
                <c:pt idx="5601" formatCode="###\ ###\ ###\ ###\ ###\ ###">
                  <c:v>51.402000000000001</c:v>
                </c:pt>
                <c:pt idx="5602" formatCode="###\ ###\ ###\ ###\ ###\ ###">
                  <c:v>50.997999999999998</c:v>
                </c:pt>
                <c:pt idx="5603" formatCode="###\ ###\ ###\ ###\ ###\ ###">
                  <c:v>44.066000000000003</c:v>
                </c:pt>
                <c:pt idx="5604" formatCode="###\ ###\ ###\ ###\ ###\ ###">
                  <c:v>47.265999999999998</c:v>
                </c:pt>
                <c:pt idx="5605" formatCode="###\ ###\ ###\ ###\ ###\ ###">
                  <c:v>32.521000000000001</c:v>
                </c:pt>
                <c:pt idx="5606" formatCode="###\ ###\ ###\ ###\ ###\ ###">
                  <c:v>44.505000000000003</c:v>
                </c:pt>
                <c:pt idx="5607" formatCode="###\ ###\ ###\ ###\ ###\ ###">
                  <c:v>44.505000000000003</c:v>
                </c:pt>
                <c:pt idx="5608" formatCode="###\ ###\ ###\ ###\ ###\ ###">
                  <c:v>44.505000000000003</c:v>
                </c:pt>
                <c:pt idx="5609" formatCode="###\ ###\ ###\ ###\ ###\ ###">
                  <c:v>44.2</c:v>
                </c:pt>
                <c:pt idx="5610" formatCode="###\ ###\ ###\ ###\ ###\ ###">
                  <c:v>37.134</c:v>
                </c:pt>
                <c:pt idx="5611" formatCode="###\ ###\ ###\ ###\ ###\ ###">
                  <c:v>40.56</c:v>
                </c:pt>
                <c:pt idx="5612" formatCode="###\ ###\ ###\ ###\ ###\ ###">
                  <c:v>59.58</c:v>
                </c:pt>
                <c:pt idx="5613" formatCode="###\ ###\ ###\ ###\ ###\ ###">
                  <c:v>28.207999999999998</c:v>
                </c:pt>
                <c:pt idx="5614" formatCode="###\ ###\ ###\ ###\ ###\ ###">
                  <c:v>28.207999999999998</c:v>
                </c:pt>
                <c:pt idx="5615" formatCode="###\ ###\ ###\ ###\ ###\ ###">
                  <c:v>28.207999999999998</c:v>
                </c:pt>
                <c:pt idx="5616" formatCode="###\ ###\ ###\ ###\ ###\ ###">
                  <c:v>24.905999999999999</c:v>
                </c:pt>
                <c:pt idx="5617" formatCode="###\ ###\ ###\ ###\ ###\ ###">
                  <c:v>32.481000000000002</c:v>
                </c:pt>
                <c:pt idx="5618" formatCode="###\ ###\ ###\ ###\ ###\ ###">
                  <c:v>36.972999999999999</c:v>
                </c:pt>
                <c:pt idx="5619" formatCode="###\ ###\ ###\ ###\ ###\ ###">
                  <c:v>22.634</c:v>
                </c:pt>
                <c:pt idx="5620" formatCode="###\ ###\ ###\ ###\ ###\ ###">
                  <c:v>38.863999999999997</c:v>
                </c:pt>
                <c:pt idx="5621" formatCode="###\ ###\ ###\ ###\ ###\ ###">
                  <c:v>38.863999999999997</c:v>
                </c:pt>
                <c:pt idx="5622" formatCode="###\ ###\ ###\ ###\ ###\ ###">
                  <c:v>38.863999999999997</c:v>
                </c:pt>
                <c:pt idx="5623" formatCode="###\ ###\ ###\ ###\ ###\ ###">
                  <c:v>31.602</c:v>
                </c:pt>
                <c:pt idx="5624" formatCode="###\ ###\ ###\ ###\ ###\ ###">
                  <c:v>26.532</c:v>
                </c:pt>
                <c:pt idx="5625" formatCode="###\ ###\ ###\ ###\ ###\ ###">
                  <c:v>59.866</c:v>
                </c:pt>
                <c:pt idx="5626" formatCode="###\ ###\ ###\ ###\ ###\ ###">
                  <c:v>67.352000000000004</c:v>
                </c:pt>
                <c:pt idx="5627" formatCode="###\ ###\ ###\ ###\ ###\ ###">
                  <c:v>71.326999999999998</c:v>
                </c:pt>
                <c:pt idx="5628" formatCode="###\ ###\ ###\ ###\ ###\ ###">
                  <c:v>71.349999999999994</c:v>
                </c:pt>
                <c:pt idx="5629" formatCode="###\ ###\ ###\ ###\ ###\ ###">
                  <c:v>71.349999999999994</c:v>
                </c:pt>
                <c:pt idx="5630" formatCode="###\ ###\ ###\ ###\ ###\ ###">
                  <c:v>87.643000000000001</c:v>
                </c:pt>
                <c:pt idx="5631" formatCode="###\ ###\ ###\ ###\ ###\ ###">
                  <c:v>86.787000000000006</c:v>
                </c:pt>
                <c:pt idx="5632" formatCode="###\ ###\ ###\ ###\ ###\ ###">
                  <c:v>89.033000000000001</c:v>
                </c:pt>
                <c:pt idx="5633" formatCode="###\ ###\ ###\ ###\ ###\ ###">
                  <c:v>93.653000000000006</c:v>
                </c:pt>
                <c:pt idx="5634" formatCode="###\ ###\ ###\ ###\ ###\ ###">
                  <c:v>98.090999999999994</c:v>
                </c:pt>
                <c:pt idx="5635" formatCode="###\ ###\ ###\ ###\ ###\ ###">
                  <c:v>98.090999999999994</c:v>
                </c:pt>
                <c:pt idx="5636" formatCode="###\ ###\ ###\ ###\ ###\ ###">
                  <c:v>98.090999999999994</c:v>
                </c:pt>
                <c:pt idx="5637" formatCode="###\ ###\ ###\ ###\ ###\ ###">
                  <c:v>98.090999999999994</c:v>
                </c:pt>
                <c:pt idx="5638" formatCode="###\ ###\ ###\ ###\ ###\ ###">
                  <c:v>86.814999999999998</c:v>
                </c:pt>
                <c:pt idx="5639" formatCode="###\ ###\ ###\ ###\ ###\ ###">
                  <c:v>84.099000000000004</c:v>
                </c:pt>
                <c:pt idx="5640" formatCode="###\ ###\ ###\ ###\ ###\ ###">
                  <c:v>90.325999999999993</c:v>
                </c:pt>
                <c:pt idx="5641" formatCode="###\ ###\ ###\ ###\ ###\ ###">
                  <c:v>87.153999999999996</c:v>
                </c:pt>
                <c:pt idx="5642" formatCode="###\ ###\ ###\ ###\ ###\ ###">
                  <c:v>87.153999999999996</c:v>
                </c:pt>
                <c:pt idx="5643" formatCode="###\ ###\ ###\ ###\ ###\ ###">
                  <c:v>87.153999999999996</c:v>
                </c:pt>
                <c:pt idx="5644" formatCode="###\ ###\ ###\ ###\ ###\ ###">
                  <c:v>94.994</c:v>
                </c:pt>
                <c:pt idx="5645" formatCode="###\ ###\ ###\ ###\ ###\ ###">
                  <c:v>82.962000000000003</c:v>
                </c:pt>
                <c:pt idx="5646" formatCode="###\ ###\ ###\ ###\ ###\ ###">
                  <c:v>63.927</c:v>
                </c:pt>
                <c:pt idx="5647" formatCode="###\ ###\ ###\ ###\ ###\ ###">
                  <c:v>73.198999999999998</c:v>
                </c:pt>
                <c:pt idx="5648" formatCode="###\ ###\ ###\ ###\ ###\ ###">
                  <c:v>67.194999999999993</c:v>
                </c:pt>
                <c:pt idx="5649" formatCode="###\ ###\ ###\ ###\ ###\ ###">
                  <c:v>67.194999999999993</c:v>
                </c:pt>
                <c:pt idx="5650" formatCode="###\ ###\ ###\ ###\ ###\ ###">
                  <c:v>67.194999999999993</c:v>
                </c:pt>
                <c:pt idx="5651" formatCode="###\ ###\ ###\ ###\ ###\ ###">
                  <c:v>71.45</c:v>
                </c:pt>
                <c:pt idx="5652" formatCode="###\ ###\ ###\ ###\ ###\ ###">
                  <c:v>80.754999999999995</c:v>
                </c:pt>
                <c:pt idx="5653" formatCode="###\ ###\ ###\ ###\ ###\ ###">
                  <c:v>61.805999999999997</c:v>
                </c:pt>
                <c:pt idx="5654" formatCode="###\ ###\ ###\ ###\ ###\ ###">
                  <c:v>58.682000000000002</c:v>
                </c:pt>
                <c:pt idx="5655" formatCode="###\ ###\ ###\ ###\ ###\ ###">
                  <c:v>50.509</c:v>
                </c:pt>
                <c:pt idx="5656" formatCode="###\ ###\ ###\ ###\ ###\ ###">
                  <c:v>50.509</c:v>
                </c:pt>
                <c:pt idx="5657" formatCode="###\ ###\ ###\ ###\ ###\ ###">
                  <c:v>50.509</c:v>
                </c:pt>
                <c:pt idx="5658" formatCode="###\ ###\ ###\ ###\ ###\ ###">
                  <c:v>16.631</c:v>
                </c:pt>
                <c:pt idx="5659" formatCode="###\ ###\ ###\ ###\ ###\ ###">
                  <c:v>35.820999999999998</c:v>
                </c:pt>
                <c:pt idx="5660" formatCode="###\ ###\ ###\ ###\ ###\ ###">
                  <c:v>39.363</c:v>
                </c:pt>
                <c:pt idx="5661" formatCode="###\ ###\ ###\ ###\ ###\ ###">
                  <c:v>31.643999999999998</c:v>
                </c:pt>
                <c:pt idx="5662" formatCode="###\ ###\ ###\ ###\ ###\ ###">
                  <c:v>17.279</c:v>
                </c:pt>
                <c:pt idx="5663" formatCode="###\ ###\ ###\ ###\ ###\ ###">
                  <c:v>17.279</c:v>
                </c:pt>
                <c:pt idx="5664" formatCode="###\ ###\ ###\ ###\ ###\ ###">
                  <c:v>17.279</c:v>
                </c:pt>
                <c:pt idx="5665" formatCode="###\ ###\ ###\ ###\ ###\ ###">
                  <c:v>26.826000000000001</c:v>
                </c:pt>
                <c:pt idx="5666" formatCode="###\ ###\ ###\ ###\ ###\ ###">
                  <c:v>23.603999999999999</c:v>
                </c:pt>
                <c:pt idx="5667" formatCode="###\ ###\ ###\ ###\ ###\ ###">
                  <c:v>20.074000000000002</c:v>
                </c:pt>
                <c:pt idx="5668" formatCode="###\ ###\ ###\ ###\ ###\ ###">
                  <c:v>11.833</c:v>
                </c:pt>
                <c:pt idx="5669" formatCode="###\ ###\ ###\ ###\ ###\ ###">
                  <c:v>32.898000000000003</c:v>
                </c:pt>
                <c:pt idx="5670" formatCode="###\ ###\ ###\ ###\ ###\ ###">
                  <c:v>32.898000000000003</c:v>
                </c:pt>
                <c:pt idx="5671" formatCode="###\ ###\ ###\ ###\ ###\ ###">
                  <c:v>32.898000000000003</c:v>
                </c:pt>
                <c:pt idx="5672" formatCode="###\ ###\ ###\ ###\ ###\ ###">
                  <c:v>20.334</c:v>
                </c:pt>
                <c:pt idx="5673" formatCode="###\ ###\ ###\ ###\ ###\ ###">
                  <c:v>1.181</c:v>
                </c:pt>
                <c:pt idx="5674" formatCode="###\ ###\ ###\ ###\ ###\ ###">
                  <c:v>-0.114</c:v>
                </c:pt>
                <c:pt idx="5675" formatCode="###\ ###\ ###\ ###\ ###\ ###">
                  <c:v>26.844999999999999</c:v>
                </c:pt>
                <c:pt idx="5676" formatCode="###\ ###\ ###\ ###\ ###\ ###">
                  <c:v>2.9510000000000001</c:v>
                </c:pt>
                <c:pt idx="5677" formatCode="###\ ###\ ###\ ###\ ###\ ###">
                  <c:v>2.9510000000000001</c:v>
                </c:pt>
                <c:pt idx="5678" formatCode="###\ ###\ ###\ ###\ ###\ ###">
                  <c:v>2.9510000000000001</c:v>
                </c:pt>
                <c:pt idx="5679" formatCode="###\ ###\ ###\ ###\ ###\ ###">
                  <c:v>22.492000000000001</c:v>
                </c:pt>
                <c:pt idx="5680" formatCode="###\ ###\ ###\ ###\ ###\ ###">
                  <c:v>30.702000000000002</c:v>
                </c:pt>
                <c:pt idx="5681" formatCode="###\ ###\ ###\ ###\ ###\ ###">
                  <c:v>37.841000000000001</c:v>
                </c:pt>
                <c:pt idx="5682" formatCode="###\ ###\ ###\ ###\ ###\ ###">
                  <c:v>28.039000000000001</c:v>
                </c:pt>
                <c:pt idx="5683" formatCode="###\ ###\ ###\ ###\ ###\ ###">
                  <c:v>31.06</c:v>
                </c:pt>
                <c:pt idx="5684" formatCode="###\ ###\ ###\ ###\ ###\ ###">
                  <c:v>31.06</c:v>
                </c:pt>
                <c:pt idx="5685" formatCode="###\ ###\ ###\ ###\ ###\ ###">
                  <c:v>31.06</c:v>
                </c:pt>
                <c:pt idx="5686" formatCode="###\ ###\ ###\ ###\ ###\ ###">
                  <c:v>33.222000000000001</c:v>
                </c:pt>
                <c:pt idx="5687" formatCode="###\ ###\ ###\ ###\ ###\ ###">
                  <c:v>42.4</c:v>
                </c:pt>
                <c:pt idx="5688" formatCode="###\ ###\ ###\ ###\ ###\ ###">
                  <c:v>42.512999999999998</c:v>
                </c:pt>
                <c:pt idx="5689" formatCode="###\ ###\ ###\ ###\ ###\ ###">
                  <c:v>38.603000000000002</c:v>
                </c:pt>
                <c:pt idx="5690" formatCode="###\ ###\ ###\ ###\ ###\ ###">
                  <c:v>43.923999999999999</c:v>
                </c:pt>
                <c:pt idx="5691" formatCode="###\ ###\ ###\ ###\ ###\ ###">
                  <c:v>43.923999999999999</c:v>
                </c:pt>
                <c:pt idx="5692" formatCode="###\ ###\ ###\ ###\ ###\ ###">
                  <c:v>43.923999999999999</c:v>
                </c:pt>
                <c:pt idx="5693" formatCode="###\ ###\ ###\ ###\ ###\ ###">
                  <c:v>47.734000000000002</c:v>
                </c:pt>
                <c:pt idx="5694" formatCode="###\ ###\ ###\ ###\ ###\ ###">
                  <c:v>52.607999999999997</c:v>
                </c:pt>
                <c:pt idx="5695" formatCode="###\ ###\ ###\ ###\ ###\ ###">
                  <c:v>43.142000000000003</c:v>
                </c:pt>
                <c:pt idx="5696" formatCode="###\ ###\ ###\ ###\ ###\ ###">
                  <c:v>56.466999999999999</c:v>
                </c:pt>
                <c:pt idx="5697" formatCode="###\ ###\ ###\ ###\ ###\ ###">
                  <c:v>44.23</c:v>
                </c:pt>
                <c:pt idx="5698" formatCode="###\ ###\ ###\ ###\ ###\ ###">
                  <c:v>44.23</c:v>
                </c:pt>
                <c:pt idx="5699" formatCode="###\ ###\ ###\ ###\ ###\ ###">
                  <c:v>44.23</c:v>
                </c:pt>
                <c:pt idx="5700" formatCode="###\ ###\ ###\ ###\ ###\ ###">
                  <c:v>50.844999999999999</c:v>
                </c:pt>
                <c:pt idx="5701" formatCode="###\ ###\ ###\ ###\ ###\ ###">
                  <c:v>56.167999999999999</c:v>
                </c:pt>
                <c:pt idx="5702" formatCode="###\ ###\ ###\ ###\ ###\ ###">
                  <c:v>36.494</c:v>
                </c:pt>
                <c:pt idx="5703" formatCode="###\ ###\ ###\ ###\ ###\ ###">
                  <c:v>38.945999999999998</c:v>
                </c:pt>
                <c:pt idx="5704" formatCode="###\ ###\ ###\ ###\ ###\ ###">
                  <c:v>39.063000000000002</c:v>
                </c:pt>
                <c:pt idx="5705" formatCode="###\ ###\ ###\ ###\ ###\ ###">
                  <c:v>39.063000000000002</c:v>
                </c:pt>
                <c:pt idx="5706" formatCode="###\ ###\ ###\ ###\ ###\ ###">
                  <c:v>39.063000000000002</c:v>
                </c:pt>
                <c:pt idx="5707" formatCode="###\ ###\ ###\ ###\ ###\ ###">
                  <c:v>39.063000000000002</c:v>
                </c:pt>
                <c:pt idx="5708" formatCode="###\ ###\ ###\ ###\ ###\ ###">
                  <c:v>39.063000000000002</c:v>
                </c:pt>
                <c:pt idx="5709" formatCode="###\ ###\ ###\ ###\ ###\ ###">
                  <c:v>33.375</c:v>
                </c:pt>
                <c:pt idx="5710" formatCode="###\ ###\ ###\ ###\ ###\ ###">
                  <c:v>20.818999999999999</c:v>
                </c:pt>
                <c:pt idx="5711" formatCode="###\ ###\ ###\ ###\ ###\ ###">
                  <c:v>15.377000000000001</c:v>
                </c:pt>
                <c:pt idx="5712" formatCode="###\ ###\ ###\ ###\ ###\ ###">
                  <c:v>15.377000000000001</c:v>
                </c:pt>
                <c:pt idx="5713" formatCode="###\ ###\ ###\ ###\ ###\ ###">
                  <c:v>15.377000000000001</c:v>
                </c:pt>
                <c:pt idx="5714" formatCode="###\ ###\ ###\ ###\ ###\ ###">
                  <c:v>34.631999999999998</c:v>
                </c:pt>
                <c:pt idx="5715" formatCode="###\ ###\ ###\ ###\ ###\ ###">
                  <c:v>28.881</c:v>
                </c:pt>
                <c:pt idx="5716" formatCode="###\ ###\ ###\ ###\ ###\ ###">
                  <c:v>41.185000000000002</c:v>
                </c:pt>
                <c:pt idx="5717" formatCode="###\ ###\ ###\ ###\ ###\ ###">
                  <c:v>15.353999999999999</c:v>
                </c:pt>
                <c:pt idx="5718" formatCode="###\ ###\ ###\ ###\ ###\ ###">
                  <c:v>38.481999999999999</c:v>
                </c:pt>
                <c:pt idx="5719" formatCode="###\ ###\ ###\ ###\ ###\ ###">
                  <c:v>38.481999999999999</c:v>
                </c:pt>
                <c:pt idx="5720" formatCode="###\ ###\ ###\ ###\ ###\ ###">
                  <c:v>38.481999999999999</c:v>
                </c:pt>
                <c:pt idx="5721" formatCode="###\ ###\ ###\ ###\ ###\ ###">
                  <c:v>35.814999999999998</c:v>
                </c:pt>
                <c:pt idx="5722" formatCode="###\ ###\ ###\ ###\ ###\ ###">
                  <c:v>41.743000000000002</c:v>
                </c:pt>
                <c:pt idx="5723" formatCode="###\ ###\ ###\ ###\ ###\ ###">
                  <c:v>47.381999999999998</c:v>
                </c:pt>
                <c:pt idx="5724" formatCode="###\ ###\ ###\ ###\ ###\ ###">
                  <c:v>55.673000000000002</c:v>
                </c:pt>
                <c:pt idx="5725" formatCode="###\ ###\ ###\ ###\ ###\ ###">
                  <c:v>48.475000000000001</c:v>
                </c:pt>
                <c:pt idx="5726" formatCode="###\ ###\ ###\ ###\ ###\ ###">
                  <c:v>48.475000000000001</c:v>
                </c:pt>
                <c:pt idx="5727" formatCode="###\ ###\ ###\ ###\ ###\ ###">
                  <c:v>48.475000000000001</c:v>
                </c:pt>
                <c:pt idx="5728" formatCode="###\ ###\ ###\ ###\ ###\ ###">
                  <c:v>53.993000000000002</c:v>
                </c:pt>
                <c:pt idx="5729" formatCode="###\ ###\ ###\ ###\ ###\ ###">
                  <c:v>44.465000000000003</c:v>
                </c:pt>
                <c:pt idx="5730" formatCode="###\ ###\ ###\ ###\ ###\ ###">
                  <c:v>45.045999999999999</c:v>
                </c:pt>
                <c:pt idx="5731" formatCode="###\ ###\ ###\ ###\ ###\ ###">
                  <c:v>42.412999999999997</c:v>
                </c:pt>
                <c:pt idx="5732" formatCode="###\ ###\ ###\ ###\ ###\ ###">
                  <c:v>56.648000000000003</c:v>
                </c:pt>
                <c:pt idx="5733" formatCode="###\ ###\ ###\ ###\ ###\ ###">
                  <c:v>56.648000000000003</c:v>
                </c:pt>
                <c:pt idx="5734" formatCode="###\ ###\ ###\ ###\ ###\ ###">
                  <c:v>56.648000000000003</c:v>
                </c:pt>
                <c:pt idx="5735" formatCode="###\ ###\ ###\ ###\ ###\ ###">
                  <c:v>38.201000000000001</c:v>
                </c:pt>
                <c:pt idx="5736" formatCode="###\ ###\ ###\ ###\ ###\ ###">
                  <c:v>39.438000000000002</c:v>
                </c:pt>
                <c:pt idx="5737" formatCode="###\ ###\ ###\ ###\ ###\ ###">
                  <c:v>50.38</c:v>
                </c:pt>
                <c:pt idx="5738" formatCode="###\ ###\ ###\ ###\ ###\ ###">
                  <c:v>47.43</c:v>
                </c:pt>
                <c:pt idx="5739" formatCode="###\ ###\ ###\ ###\ ###\ ###">
                  <c:v>32.923999999999999</c:v>
                </c:pt>
                <c:pt idx="5740" formatCode="###\ ###\ ###\ ###\ ###\ ###">
                  <c:v>32.923999999999999</c:v>
                </c:pt>
                <c:pt idx="5741" formatCode="###\ ###\ ###\ ###\ ###\ ###">
                  <c:v>32.923999999999999</c:v>
                </c:pt>
                <c:pt idx="5742" formatCode="###\ ###\ ###\ ###\ ###\ ###">
                  <c:v>34.725000000000001</c:v>
                </c:pt>
                <c:pt idx="5743" formatCode="###\ ###\ ###\ ###\ ###\ ###">
                  <c:v>-82.38</c:v>
                </c:pt>
                <c:pt idx="5744" formatCode="###\ ###\ ###\ ###\ ###\ ###">
                  <c:v>-73.632000000000005</c:v>
                </c:pt>
                <c:pt idx="5745" formatCode="###\ ###\ ###\ ###\ ###\ ###">
                  <c:v>-75.033000000000001</c:v>
                </c:pt>
                <c:pt idx="5746" formatCode="###\ ###\ ###\ ###\ ###\ ###">
                  <c:v>-53.301000000000002</c:v>
                </c:pt>
                <c:pt idx="5747" formatCode="###\ ###\ ###\ ###\ ###\ ###">
                  <c:v>-53.301000000000002</c:v>
                </c:pt>
                <c:pt idx="5748" formatCode="###\ ###\ ###\ ###\ ###\ ###">
                  <c:v>-53.301000000000002</c:v>
                </c:pt>
                <c:pt idx="5749" formatCode="###\ ###\ ###\ ###\ ###\ ###">
                  <c:v>-50.762999999999998</c:v>
                </c:pt>
                <c:pt idx="5750" formatCode="###\ ###\ ###\ ###\ ###\ ###">
                  <c:v>-59.058999999999997</c:v>
                </c:pt>
                <c:pt idx="5751" formatCode="###\ ###\ ###\ ###\ ###\ ###">
                  <c:v>-48.253999999999998</c:v>
                </c:pt>
                <c:pt idx="5752" formatCode="###\ ###\ ###\ ###\ ###\ ###">
                  <c:v>-36.749000000000002</c:v>
                </c:pt>
                <c:pt idx="5753" formatCode="###\ ###\ ###\ ###\ ###\ ###">
                  <c:v>-39.052</c:v>
                </c:pt>
                <c:pt idx="5754" formatCode="###\ ###\ ###\ ###\ ###\ ###">
                  <c:v>-39.052</c:v>
                </c:pt>
                <c:pt idx="5755" formatCode="###\ ###\ ###\ ###\ ###\ ###">
                  <c:v>-39.052</c:v>
                </c:pt>
                <c:pt idx="5756" formatCode="###\ ###\ ###\ ###\ ###\ ###">
                  <c:v>-40.628</c:v>
                </c:pt>
                <c:pt idx="5757" formatCode="###\ ###\ ###\ ###\ ###\ ###">
                  <c:v>-39.259</c:v>
                </c:pt>
                <c:pt idx="5758" formatCode="###\ ###\ ###\ ###\ ###\ ###">
                  <c:v>-36.289000000000001</c:v>
                </c:pt>
                <c:pt idx="5759" formatCode="###\ ###\ ###\ ###\ ###\ ###">
                  <c:v>-25.032</c:v>
                </c:pt>
                <c:pt idx="5760" formatCode="###\ ###\ ###\ ###\ ###\ ###">
                  <c:v>-28.952000000000002</c:v>
                </c:pt>
                <c:pt idx="5761" formatCode="###\ ###\ ###\ ###\ ###\ ###">
                  <c:v>-28.952000000000002</c:v>
                </c:pt>
                <c:pt idx="5762" formatCode="###\ ###\ ###\ ###\ ###\ ###">
                  <c:v>-28.952000000000002</c:v>
                </c:pt>
                <c:pt idx="5763" formatCode="###\ ###\ ###\ ###\ ###\ ###">
                  <c:v>-20.332999999999998</c:v>
                </c:pt>
                <c:pt idx="5764" formatCode="###\ ###\ ###\ ###\ ###\ ###">
                  <c:v>-33.359000000000002</c:v>
                </c:pt>
                <c:pt idx="5765" formatCode="###\ ###\ ###\ ###\ ###\ ###">
                  <c:v>-48.539000000000001</c:v>
                </c:pt>
                <c:pt idx="5766" formatCode="###\ ###\ ###\ ###\ ###\ ###">
                  <c:v>-31.082999999999998</c:v>
                </c:pt>
                <c:pt idx="5767" formatCode="###\ ###\ ###\ ###\ ###\ ###">
                  <c:v>-23.274000000000001</c:v>
                </c:pt>
                <c:pt idx="5768" formatCode="###\ ###\ ###\ ###\ ###\ ###">
                  <c:v>-23.274000000000001</c:v>
                </c:pt>
                <c:pt idx="5769" formatCode="###\ ###\ ###\ ###\ ###\ ###">
                  <c:v>-23.274000000000001</c:v>
                </c:pt>
                <c:pt idx="5770" formatCode="###\ ###\ ###\ ###\ ###\ ###">
                  <c:v>-13.263</c:v>
                </c:pt>
                <c:pt idx="5771" formatCode="###\ ###\ ###\ ###\ ###\ ###">
                  <c:v>-14.227</c:v>
                </c:pt>
                <c:pt idx="5772" formatCode="###\ ###\ ###\ ###\ ###\ ###">
                  <c:v>-14.227</c:v>
                </c:pt>
                <c:pt idx="5773" formatCode="###\ ###\ ###\ ###\ ###\ ###">
                  <c:v>-15.321999999999999</c:v>
                </c:pt>
                <c:pt idx="5774" formatCode="###\ ###\ ###\ ###\ ###\ ###">
                  <c:v>-18.135000000000002</c:v>
                </c:pt>
                <c:pt idx="5775" formatCode="###\ ###\ ###\ ###\ ###\ ###">
                  <c:v>-18.135000000000002</c:v>
                </c:pt>
                <c:pt idx="5776" formatCode="###\ ###\ ###\ ###\ ###\ ###">
                  <c:v>-18.135000000000002</c:v>
                </c:pt>
                <c:pt idx="5777" formatCode="###\ ###\ ###\ ###\ ###\ ###">
                  <c:v>-7.8609999999999998</c:v>
                </c:pt>
                <c:pt idx="5778" formatCode="###\ ###\ ###\ ###\ ###\ ###">
                  <c:v>-9.7270000000000003</c:v>
                </c:pt>
                <c:pt idx="5779" formatCode="###\ ###\ ###\ ###\ ###\ ###">
                  <c:v>-1.9550000000000001</c:v>
                </c:pt>
                <c:pt idx="5780" formatCode="###\ ###\ ###\ ###\ ###\ ###">
                  <c:v>-7.3689999999999998</c:v>
                </c:pt>
                <c:pt idx="5781" formatCode="###\ ###\ ###\ ###\ ###\ ###">
                  <c:v>-7.5890000000000004</c:v>
                </c:pt>
                <c:pt idx="5782" formatCode="###\ ###\ ###\ ###\ ###\ ###">
                  <c:v>-7.5890000000000004</c:v>
                </c:pt>
                <c:pt idx="5783" formatCode="###\ ###\ ###\ ###\ ###\ ###">
                  <c:v>-7.5890000000000004</c:v>
                </c:pt>
                <c:pt idx="5784" formatCode="###\ ###\ ###\ ###\ ###\ ###">
                  <c:v>34.454000000000001</c:v>
                </c:pt>
                <c:pt idx="5785" formatCode="###\ ###\ ###\ ###\ ###\ ###">
                  <c:v>0.30399999999999999</c:v>
                </c:pt>
                <c:pt idx="5786" formatCode="###\ ###\ ###\ ###\ ###\ ###">
                  <c:v>3.8759999999999999</c:v>
                </c:pt>
                <c:pt idx="5787" formatCode="###\ ###\ ###\ ###\ ###\ ###">
                  <c:v>1.1910000000000001</c:v>
                </c:pt>
                <c:pt idx="5788" formatCode="###\ ###\ ###\ ###\ ###\ ###">
                  <c:v>7.431</c:v>
                </c:pt>
                <c:pt idx="5789" formatCode="###\ ###\ ###\ ###\ ###\ ###">
                  <c:v>7.431</c:v>
                </c:pt>
                <c:pt idx="5790" formatCode="###\ ###\ ###\ ###\ ###\ ###">
                  <c:v>7.431</c:v>
                </c:pt>
                <c:pt idx="5791" formatCode="###\ ###\ ###\ ###\ ###\ ###">
                  <c:v>15.651999999999999</c:v>
                </c:pt>
                <c:pt idx="5792" formatCode="###\ ###\ ###\ ###\ ###\ ###">
                  <c:v>-8.15</c:v>
                </c:pt>
                <c:pt idx="5793" formatCode="###\ ###\ ###\ ###\ ###\ ###">
                  <c:v>-13.038</c:v>
                </c:pt>
                <c:pt idx="5794" formatCode="###\ ###\ ###\ ###\ ###\ ###">
                  <c:v>4.6790000000000003</c:v>
                </c:pt>
                <c:pt idx="5795" formatCode="###\ ###\ ###\ ###\ ###\ ###">
                  <c:v>4.8</c:v>
                </c:pt>
                <c:pt idx="5796" formatCode="###\ ###\ ###\ ###\ ###\ ###">
                  <c:v>4.8</c:v>
                </c:pt>
                <c:pt idx="5797" formatCode="###\ ###\ ###\ ###\ ###\ ###">
                  <c:v>4.8</c:v>
                </c:pt>
                <c:pt idx="5798" formatCode="###\ ###\ ###\ ###\ ###\ ###">
                  <c:v>2.6429999999999998</c:v>
                </c:pt>
                <c:pt idx="5799" formatCode="###\ ###\ ###\ ###\ ###\ ###">
                  <c:v>24.739000000000001</c:v>
                </c:pt>
                <c:pt idx="5800" formatCode="###\ ###\ ###\ ###\ ###\ ###">
                  <c:v>20.968</c:v>
                </c:pt>
                <c:pt idx="5801" formatCode="###\ ###\ ###\ ###\ ###\ ###">
                  <c:v>13.643000000000001</c:v>
                </c:pt>
                <c:pt idx="5802" formatCode="###\ ###\ ###\ ###\ ###\ ###">
                  <c:v>14.464</c:v>
                </c:pt>
                <c:pt idx="5803" formatCode="###\ ###\ ###\ ###\ ###\ ###">
                  <c:v>14.464</c:v>
                </c:pt>
                <c:pt idx="5804" formatCode="###\ ###\ ###\ ###\ ###\ ###">
                  <c:v>14.464</c:v>
                </c:pt>
                <c:pt idx="5805" formatCode="###\ ###\ ###\ ###\ ###\ ###">
                  <c:v>-3.8660000000000001</c:v>
                </c:pt>
                <c:pt idx="5806" formatCode="###\ ###\ ###\ ###\ ###\ ###">
                  <c:v>3.444</c:v>
                </c:pt>
                <c:pt idx="5807" formatCode="###\ ###\ ###\ ###\ ###\ ###">
                  <c:v>11.606999999999999</c:v>
                </c:pt>
                <c:pt idx="5808" formatCode="###\ ###\ ###\ ###\ ###\ ###">
                  <c:v>12.191000000000001</c:v>
                </c:pt>
                <c:pt idx="5809" formatCode="###\ ###\ ###\ ###\ ###\ ###">
                  <c:v>28.818000000000001</c:v>
                </c:pt>
                <c:pt idx="5810" formatCode="###\ ###\ ###\ ###\ ###\ ###">
                  <c:v>28.818000000000001</c:v>
                </c:pt>
                <c:pt idx="5811" formatCode="###\ ###\ ###\ ###\ ###\ ###">
                  <c:v>28.818000000000001</c:v>
                </c:pt>
                <c:pt idx="5812" formatCode="###\ ###\ ###\ ###\ ###\ ###">
                  <c:v>52.439</c:v>
                </c:pt>
                <c:pt idx="5813" formatCode="###\ ###\ ###\ ###\ ###\ ###">
                  <c:v>52.780999999999999</c:v>
                </c:pt>
                <c:pt idx="5814" formatCode="###\ ###\ ###\ ###\ ###\ ###">
                  <c:v>55.731999999999999</c:v>
                </c:pt>
                <c:pt idx="5815" formatCode="###\ ###\ ###\ ###\ ###\ ###">
                  <c:v>68.722999999999999</c:v>
                </c:pt>
                <c:pt idx="5816" formatCode="###\ ###\ ###\ ###\ ###\ ###">
                  <c:v>84.418000000000006</c:v>
                </c:pt>
                <c:pt idx="5817" formatCode="###\ ###\ ###\ ###\ ###\ ###">
                  <c:v>84.418000000000006</c:v>
                </c:pt>
                <c:pt idx="5818" formatCode="###\ ###\ ###\ ###\ ###\ ###">
                  <c:v>84.418000000000006</c:v>
                </c:pt>
                <c:pt idx="5819" formatCode="###\ ###\ ###\ ###\ ###\ ###">
                  <c:v>71.721999999999994</c:v>
                </c:pt>
                <c:pt idx="5820" formatCode="###\ ###\ ###\ ###\ ###\ ###">
                  <c:v>61.746000000000002</c:v>
                </c:pt>
                <c:pt idx="5821" formatCode="###\ ###\ ###\ ###\ ###\ ###">
                  <c:v>87.081999999999994</c:v>
                </c:pt>
                <c:pt idx="5822" formatCode="###\ ###\ ###\ ###\ ###\ ###">
                  <c:v>-26.533000000000001</c:v>
                </c:pt>
                <c:pt idx="5823" formatCode="###\ ###\ ###\ ###\ ###\ ###">
                  <c:v>-16.628</c:v>
                </c:pt>
                <c:pt idx="5824" formatCode="###\ ###\ ###\ ###\ ###\ ###">
                  <c:v>-16.628</c:v>
                </c:pt>
                <c:pt idx="5825" formatCode="###\ ###\ ###\ ###\ ###\ ###">
                  <c:v>-16.628</c:v>
                </c:pt>
                <c:pt idx="5826" formatCode="###\ ###\ ###\ ###\ ###\ ###">
                  <c:v>-12.946</c:v>
                </c:pt>
                <c:pt idx="5827" formatCode="###\ ###\ ###\ ###\ ###\ ###">
                  <c:v>-14.771000000000001</c:v>
                </c:pt>
                <c:pt idx="5828" formatCode="###\ ###\ ###\ ###\ ###\ ###">
                  <c:v>-26.562999999999999</c:v>
                </c:pt>
                <c:pt idx="5829" formatCode="###\ ###\ ###\ ###\ ###\ ###">
                  <c:v>-21.113</c:v>
                </c:pt>
                <c:pt idx="5830" formatCode="###\ ###\ ###\ ###\ ###\ ###">
                  <c:v>-49.679000000000002</c:v>
                </c:pt>
                <c:pt idx="5831" formatCode="###\ ###\ ###\ ###\ ###\ ###">
                  <c:v>-49.679000000000002</c:v>
                </c:pt>
                <c:pt idx="5832" formatCode="###\ ###\ ###\ ###\ ###\ ###">
                  <c:v>-49.679000000000002</c:v>
                </c:pt>
                <c:pt idx="5833" formatCode="###\ ###\ ###\ ###\ ###\ ###">
                  <c:v>-35.284999999999997</c:v>
                </c:pt>
                <c:pt idx="5834" formatCode="###\ ###\ ###\ ###\ ###\ ###">
                  <c:v>-35.284999999999997</c:v>
                </c:pt>
                <c:pt idx="5835" formatCode="###\ ###\ ###\ ###\ ###\ ###">
                  <c:v>-35.284999999999997</c:v>
                </c:pt>
                <c:pt idx="5836" formatCode="###\ ###\ ###\ ###\ ###\ ###">
                  <c:v>-35.284999999999997</c:v>
                </c:pt>
                <c:pt idx="5837" formatCode="###\ ###\ ###\ ###\ ###\ ###">
                  <c:v>-35.284999999999997</c:v>
                </c:pt>
                <c:pt idx="5838" formatCode="###\ ###\ ###\ ###\ ###\ ###">
                  <c:v>-35.284999999999997</c:v>
                </c:pt>
                <c:pt idx="5839" formatCode="###\ ###\ ###\ ###\ ###\ ###">
                  <c:v>-35.284999999999997</c:v>
                </c:pt>
                <c:pt idx="5840" formatCode="###\ ###\ ###\ ###\ ###\ ###">
                  <c:v>-35.192999999999998</c:v>
                </c:pt>
                <c:pt idx="5841" formatCode="###\ ###\ ###\ ###\ ###\ ###">
                  <c:v>-26.946999999999999</c:v>
                </c:pt>
                <c:pt idx="5842" formatCode="###\ ###\ ###\ ###\ ###\ ###">
                  <c:v>-24.407</c:v>
                </c:pt>
                <c:pt idx="5843" formatCode="###\ ###\ ###\ ###\ ###\ ###">
                  <c:v>-27.821000000000002</c:v>
                </c:pt>
                <c:pt idx="5844" formatCode="###\ ###\ ###\ ###\ ###\ ###">
                  <c:v>-31.954000000000001</c:v>
                </c:pt>
                <c:pt idx="5845" formatCode="###\ ###\ ###\ ###\ ###\ ###">
                  <c:v>-31.954000000000001</c:v>
                </c:pt>
                <c:pt idx="5846" formatCode="###\ ###\ ###\ ###\ ###\ ###">
                  <c:v>-31.954000000000001</c:v>
                </c:pt>
                <c:pt idx="5847" formatCode="###\ ###\ ###\ ###\ ###\ ###">
                  <c:v>-40.472999999999999</c:v>
                </c:pt>
                <c:pt idx="5848" formatCode="###\ ###\ ###\ ###\ ###\ ###">
                  <c:v>-60.002000000000002</c:v>
                </c:pt>
                <c:pt idx="5849" formatCode="###\ ###\ ###\ ###\ ###\ ###">
                  <c:v>-74.353999999999999</c:v>
                </c:pt>
                <c:pt idx="5850" formatCode="###\ ###\ ###\ ###\ ###\ ###">
                  <c:v>-103.526</c:v>
                </c:pt>
                <c:pt idx="5851" formatCode="###\ ###\ ###\ ###\ ###\ ###">
                  <c:v>-101.288</c:v>
                </c:pt>
                <c:pt idx="5852" formatCode="###\ ###\ ###\ ###\ ###\ ###">
                  <c:v>-101.288</c:v>
                </c:pt>
                <c:pt idx="5853" formatCode="###\ ###\ ###\ ###\ ###\ ###">
                  <c:v>-101.288</c:v>
                </c:pt>
                <c:pt idx="5854" formatCode="###\ ###\ ###\ ###\ ###\ ###">
                  <c:v>-98.319000000000003</c:v>
                </c:pt>
                <c:pt idx="5855" formatCode="###\ ###\ ###\ ###\ ###\ ###">
                  <c:v>-83.813999999999993</c:v>
                </c:pt>
                <c:pt idx="5856" formatCode="###\ ###\ ###\ ###\ ###\ ###">
                  <c:v>-78.905000000000001</c:v>
                </c:pt>
                <c:pt idx="5857" formatCode="###\ ###\ ###\ ###\ ###\ ###">
                  <c:v>-96.92</c:v>
                </c:pt>
                <c:pt idx="5858" formatCode="###\ ###\ ###\ ###\ ###\ ###">
                  <c:v>-109.307</c:v>
                </c:pt>
                <c:pt idx="5859" formatCode="###\ ###\ ###\ ###\ ###\ ###">
                  <c:v>-109.307</c:v>
                </c:pt>
                <c:pt idx="5860" formatCode="###\ ###\ ###\ ###\ ###\ ###">
                  <c:v>-109.307</c:v>
                </c:pt>
                <c:pt idx="5861" formatCode="###\ ###\ ###\ ###\ ###\ ###">
                  <c:v>-92.477000000000004</c:v>
                </c:pt>
                <c:pt idx="5862" formatCode="###\ ###\ ###\ ###\ ###\ ###">
                  <c:v>-92.960999999999999</c:v>
                </c:pt>
                <c:pt idx="5863" formatCode="###\ ###\ ###\ ###\ ###\ ###">
                  <c:v>-105.831</c:v>
                </c:pt>
                <c:pt idx="5864" formatCode="###\ ###\ ###\ ###\ ###\ ###">
                  <c:v>-118.164</c:v>
                </c:pt>
                <c:pt idx="5865" formatCode="###\ ###\ ###\ ###\ ###\ ###">
                  <c:v>-112.44799999999999</c:v>
                </c:pt>
                <c:pt idx="5866" formatCode="###\ ###\ ###\ ###\ ###\ ###">
                  <c:v>-112.44799999999999</c:v>
                </c:pt>
                <c:pt idx="5867" formatCode="###\ ###\ ###\ ###\ ###\ ###">
                  <c:v>-112.44799999999999</c:v>
                </c:pt>
                <c:pt idx="5868" formatCode="###\ ###\ ###\ ###\ ###\ ###">
                  <c:v>-120.50700000000001</c:v>
                </c:pt>
                <c:pt idx="5869" formatCode="###\ ###\ ###\ ###\ ###\ ###">
                  <c:v>-122.35599999999999</c:v>
                </c:pt>
                <c:pt idx="5870" formatCode="###\ ###\ ###\ ###\ ###\ ###">
                  <c:v>-111.02500000000001</c:v>
                </c:pt>
                <c:pt idx="5871" formatCode="###\ ###\ ###\ ###\ ###\ ###">
                  <c:v>-110.545</c:v>
                </c:pt>
                <c:pt idx="5872" formatCode="###\ ###\ ###\ ###\ ###\ ###">
                  <c:v>-116.851</c:v>
                </c:pt>
                <c:pt idx="5873" formatCode="###\ ###\ ###\ ###\ ###\ ###">
                  <c:v>-116.851</c:v>
                </c:pt>
                <c:pt idx="5874" formatCode="###\ ###\ ###\ ###\ ###\ ###">
                  <c:v>-116.851</c:v>
                </c:pt>
                <c:pt idx="5875" formatCode="###\ ###\ ###\ ###\ ###\ ###">
                  <c:v>-109.691</c:v>
                </c:pt>
                <c:pt idx="5876" formatCode="###\ ###\ ###\ ###\ ###\ ###">
                  <c:v>-114.437</c:v>
                </c:pt>
                <c:pt idx="5877" formatCode="###\ ###\ ###\ ###\ ###\ ###">
                  <c:v>-107.83499999999999</c:v>
                </c:pt>
                <c:pt idx="5878" formatCode="###\ ###\ ###\ ###\ ###\ ###">
                  <c:v>-102.129</c:v>
                </c:pt>
                <c:pt idx="5879" formatCode="###\ ###\ ###\ ###\ ###\ ###">
                  <c:v>-109.111</c:v>
                </c:pt>
                <c:pt idx="5880" formatCode="###\ ###\ ###\ ###\ ###\ ###">
                  <c:v>-109.111</c:v>
                </c:pt>
                <c:pt idx="5881" formatCode="###\ ###\ ###\ ###\ ###\ ###">
                  <c:v>-109.111</c:v>
                </c:pt>
                <c:pt idx="5882" formatCode="###\ ###\ ###\ ###\ ###\ ###">
                  <c:v>-105.91200000000001</c:v>
                </c:pt>
                <c:pt idx="5883" formatCode="###\ ###\ ###\ ###\ ###\ ###">
                  <c:v>-119.646</c:v>
                </c:pt>
                <c:pt idx="5884" formatCode="###\ ###\ ###\ ###\ ###\ ###">
                  <c:v>-121.13800000000001</c:v>
                </c:pt>
                <c:pt idx="5885" formatCode="###\ ###\ ###\ ###\ ###\ ###">
                  <c:v>-95.548000000000002</c:v>
                </c:pt>
                <c:pt idx="5886" formatCode="###\ ###\ ###\ ###\ ###\ ###">
                  <c:v>-77.122</c:v>
                </c:pt>
                <c:pt idx="5887" formatCode="###\ ###\ ###\ ###\ ###\ ###">
                  <c:v>-77.122</c:v>
                </c:pt>
                <c:pt idx="5888" formatCode="###\ ###\ ###\ ###\ ###\ ###">
                  <c:v>-77.122</c:v>
                </c:pt>
                <c:pt idx="5889" formatCode="###\ ###\ ###\ ###\ ###\ ###">
                  <c:v>-93.507999999999996</c:v>
                </c:pt>
                <c:pt idx="5890" formatCode="###\ ###\ ###\ ###\ ###\ ###">
                  <c:v>-91.876999999999995</c:v>
                </c:pt>
                <c:pt idx="5891" formatCode="###\ ###\ ###\ ###\ ###\ ###">
                  <c:v>-91.936000000000007</c:v>
                </c:pt>
                <c:pt idx="5892" formatCode="###\ ###\ ###\ ###\ ###\ ###">
                  <c:v>-105.544</c:v>
                </c:pt>
                <c:pt idx="5893" formatCode="###\ ###\ ###\ ###\ ###\ ###">
                  <c:v>-85.397000000000006</c:v>
                </c:pt>
                <c:pt idx="5894" formatCode="###\ ###\ ###\ ###\ ###\ ###">
                  <c:v>-85.397000000000006</c:v>
                </c:pt>
                <c:pt idx="5895" formatCode="###\ ###\ ###\ ###\ ###\ ###">
                  <c:v>-85.397000000000006</c:v>
                </c:pt>
                <c:pt idx="5896" formatCode="###\ ###\ ###\ ###\ ###\ ###">
                  <c:v>-79.207999999999998</c:v>
                </c:pt>
                <c:pt idx="5897" formatCode="###\ ###\ ###\ ###\ ###\ ###">
                  <c:v>-91.781000000000006</c:v>
                </c:pt>
                <c:pt idx="5898" formatCode="###\ ###\ ###\ ###\ ###\ ###">
                  <c:v>-91.215999999999994</c:v>
                </c:pt>
                <c:pt idx="5899" formatCode="###\ ###\ ###\ ###\ ###\ ###">
                  <c:v>-71.003</c:v>
                </c:pt>
                <c:pt idx="5900" formatCode="###\ ###\ ###\ ###\ ###\ ###">
                  <c:v>-67.233999999999995</c:v>
                </c:pt>
                <c:pt idx="5901" formatCode="###\ ###\ ###\ ###\ ###\ ###">
                  <c:v>-67.233999999999995</c:v>
                </c:pt>
                <c:pt idx="5902" formatCode="###\ ###\ ###\ ###\ ###\ ###">
                  <c:v>-67.233999999999995</c:v>
                </c:pt>
                <c:pt idx="5903" formatCode="###\ ###\ ###\ ###\ ###\ ###">
                  <c:v>-64.53</c:v>
                </c:pt>
                <c:pt idx="5904" formatCode="###\ ###\ ###\ ###\ ###\ ###">
                  <c:v>-87.174000000000007</c:v>
                </c:pt>
                <c:pt idx="5905" formatCode="###\ ###\ ###\ ###\ ###\ ###">
                  <c:v>7.9130000000000003</c:v>
                </c:pt>
                <c:pt idx="5906" formatCode="###\ ###\ ###\ ###\ ###\ ###">
                  <c:v>-90.480999999999995</c:v>
                </c:pt>
                <c:pt idx="5907" formatCode="###\ ###\ ###\ ###\ ###\ ###">
                  <c:v>-72.930000000000007</c:v>
                </c:pt>
                <c:pt idx="5908" formatCode="###\ ###\ ###\ ###\ ###\ ###">
                  <c:v>-72.930000000000007</c:v>
                </c:pt>
                <c:pt idx="5909" formatCode="###\ ###\ ###\ ###\ ###\ ###">
                  <c:v>-72.930000000000007</c:v>
                </c:pt>
                <c:pt idx="5910" formatCode="###\ ###\ ###\ ###\ ###\ ###">
                  <c:v>-95.254000000000005</c:v>
                </c:pt>
                <c:pt idx="5911" formatCode="###\ ###\ ###\ ###\ ###\ ###">
                  <c:v>-88.662999999999997</c:v>
                </c:pt>
                <c:pt idx="5912" formatCode="###\ ###\ ###\ ###\ ###\ ###">
                  <c:v>-87.191000000000003</c:v>
                </c:pt>
                <c:pt idx="5913" formatCode="###\ ###\ ###\ ###\ ###\ ###">
                  <c:v>-108.155</c:v>
                </c:pt>
                <c:pt idx="5914" formatCode="###\ ###\ ###\ ###\ ###\ ###">
                  <c:v>-104.426</c:v>
                </c:pt>
                <c:pt idx="5915" formatCode="###\ ###\ ###\ ###\ ###\ ###">
                  <c:v>-104.426</c:v>
                </c:pt>
                <c:pt idx="5916" formatCode="###\ ###\ ###\ ###\ ###\ ###">
                  <c:v>-104.426</c:v>
                </c:pt>
                <c:pt idx="5917" formatCode="###\ ###\ ###\ ###\ ###\ ###">
                  <c:v>-112.26600000000001</c:v>
                </c:pt>
                <c:pt idx="5918" formatCode="###\ ###\ ###\ ###\ ###\ ###">
                  <c:v>-109.172</c:v>
                </c:pt>
                <c:pt idx="5919" formatCode="###\ ###\ ###\ ###\ ###\ ###">
                  <c:v>-113.312</c:v>
                </c:pt>
                <c:pt idx="5920" formatCode="###\ ###\ ###\ ###\ ###\ ###">
                  <c:v>-111.339</c:v>
                </c:pt>
                <c:pt idx="5921" formatCode="###\ ###\ ###\ ###\ ###\ ###">
                  <c:v>-102.157</c:v>
                </c:pt>
                <c:pt idx="5922" formatCode="###\ ###\ ###\ ###\ ###\ ###">
                  <c:v>-102.157</c:v>
                </c:pt>
                <c:pt idx="5923" formatCode="###\ ###\ ###\ ###\ ###\ ###">
                  <c:v>-102.157</c:v>
                </c:pt>
                <c:pt idx="5924" formatCode="###\ ###\ ###\ ###\ ###\ ###">
                  <c:v>-98.153000000000006</c:v>
                </c:pt>
                <c:pt idx="5925" formatCode="###\ ###\ ###\ ###\ ###\ ###">
                  <c:v>-101.339</c:v>
                </c:pt>
                <c:pt idx="5926" formatCode="###\ ###\ ###\ ###\ ###\ ###">
                  <c:v>-92.4</c:v>
                </c:pt>
                <c:pt idx="5927" formatCode="###\ ###\ ###\ ###\ ###\ ###">
                  <c:v>-104.27200000000001</c:v>
                </c:pt>
                <c:pt idx="5928" formatCode="###\ ###\ ###\ ###\ ###\ ###">
                  <c:v>-97.207999999999998</c:v>
                </c:pt>
                <c:pt idx="5929" formatCode="###\ ###\ ###\ ###\ ###\ ###">
                  <c:v>-97.207999999999998</c:v>
                </c:pt>
                <c:pt idx="5930" formatCode="###\ ###\ ###\ ###\ ###\ ###">
                  <c:v>-97.207999999999998</c:v>
                </c:pt>
                <c:pt idx="5931" formatCode="###\ ###\ ###\ ###\ ###\ ###">
                  <c:v>-94.872</c:v>
                </c:pt>
                <c:pt idx="5932" formatCode="###\ ###\ ###\ ###\ ###\ ###">
                  <c:v>-113.69</c:v>
                </c:pt>
                <c:pt idx="5933" formatCode="###\ ###\ ###\ ###\ ###\ ###">
                  <c:v>-111.965</c:v>
                </c:pt>
                <c:pt idx="5934" formatCode="###\ ###\ ###\ ###\ ###\ ###">
                  <c:v>-99.963999999999999</c:v>
                </c:pt>
                <c:pt idx="5935" formatCode="###\ ###\ ###\ ###\ ###\ ###">
                  <c:v>-116.09699999999999</c:v>
                </c:pt>
                <c:pt idx="5936" formatCode="###\ ###\ ###\ ###\ ###\ ###">
                  <c:v>-116.09699999999999</c:v>
                </c:pt>
                <c:pt idx="5937" formatCode="###\ ###\ ###\ ###\ ###\ ###">
                  <c:v>-116.09699999999999</c:v>
                </c:pt>
                <c:pt idx="5938" formatCode="###\ ###\ ###\ ###\ ###\ ###">
                  <c:v>-107.038</c:v>
                </c:pt>
                <c:pt idx="5939" formatCode="###\ ###\ ###\ ###\ ###\ ###">
                  <c:v>-98.870999999999995</c:v>
                </c:pt>
                <c:pt idx="5940" formatCode="###\ ###\ ###\ ###\ ###\ ###">
                  <c:v>-112.122</c:v>
                </c:pt>
                <c:pt idx="5941" formatCode="###\ ###\ ###\ ###\ ###\ ###">
                  <c:v>-92.123999999999995</c:v>
                </c:pt>
                <c:pt idx="5942" formatCode="###\ ###\ ###\ ###\ ###\ ###">
                  <c:v>-92.123999999999995</c:v>
                </c:pt>
                <c:pt idx="5943" formatCode="###\ ###\ ###\ ###\ ###\ ###">
                  <c:v>-92.123999999999995</c:v>
                </c:pt>
                <c:pt idx="5944" formatCode="###\ ###\ ###\ ###\ ###\ ###">
                  <c:v>-92.123999999999995</c:v>
                </c:pt>
                <c:pt idx="5945" formatCode="###\ ###\ ###\ ###\ ###\ ###">
                  <c:v>-92.123999999999995</c:v>
                </c:pt>
                <c:pt idx="5946" formatCode="###\ ###\ ###\ ###\ ###\ ###">
                  <c:v>-100.291</c:v>
                </c:pt>
                <c:pt idx="5947" formatCode="###\ ###\ ###\ ###\ ###\ ###">
                  <c:v>-100.798</c:v>
                </c:pt>
                <c:pt idx="5948" formatCode="###\ ###\ ###\ ###\ ###\ ###">
                  <c:v>-92.091999999999999</c:v>
                </c:pt>
                <c:pt idx="5949" formatCode="###\ ###\ ###\ ###\ ###\ ###">
                  <c:v>-100.83499999999999</c:v>
                </c:pt>
                <c:pt idx="5950" formatCode="###\ ###\ ###\ ###\ ###\ ###">
                  <c:v>-100.83499999999999</c:v>
                </c:pt>
                <c:pt idx="5951" formatCode="###\ ###\ ###\ ###\ ###\ ###">
                  <c:v>-100.83499999999999</c:v>
                </c:pt>
                <c:pt idx="5952" formatCode="###\ ###\ ###\ ###\ ###\ ###">
                  <c:v>-94.498999999999995</c:v>
                </c:pt>
                <c:pt idx="5953" formatCode="###\ ###\ ###\ ###\ ###\ ###">
                  <c:v>-84.540999999999997</c:v>
                </c:pt>
                <c:pt idx="5954" formatCode="###\ ###\ ###\ ###\ ###\ ###">
                  <c:v>-105.41200000000001</c:v>
                </c:pt>
                <c:pt idx="5955" formatCode="###\ ###\ ###\ ###\ ###\ ###">
                  <c:v>-95.120999999999995</c:v>
                </c:pt>
                <c:pt idx="5956" formatCode="###\ ###\ ###\ ###\ ###\ ###">
                  <c:v>-93.772000000000006</c:v>
                </c:pt>
                <c:pt idx="5957" formatCode="###\ ###\ ###\ ###\ ###\ ###">
                  <c:v>-93.772000000000006</c:v>
                </c:pt>
                <c:pt idx="5958" formatCode="###\ ###\ ###\ ###\ ###\ ###">
                  <c:v>-93.772000000000006</c:v>
                </c:pt>
                <c:pt idx="5959" formatCode="###\ ###\ ###\ ###\ ###\ ###">
                  <c:v>-83.49</c:v>
                </c:pt>
                <c:pt idx="5960" formatCode="###\ ###\ ###\ ###\ ###\ ###">
                  <c:v>-89.460999999999999</c:v>
                </c:pt>
                <c:pt idx="5961" formatCode="###\ ###\ ###\ ###\ ###\ ###">
                  <c:v>-84.498000000000005</c:v>
                </c:pt>
                <c:pt idx="5962" formatCode="###\ ###\ ###\ ###\ ###\ ###">
                  <c:v>-87.921999999999997</c:v>
                </c:pt>
                <c:pt idx="5963" formatCode="###\ ###\ ###\ ###\ ###\ ###">
                  <c:v>-87.994</c:v>
                </c:pt>
                <c:pt idx="5964" formatCode="###\ ###\ ###\ ###\ ###\ ###">
                  <c:v>-87.994</c:v>
                </c:pt>
                <c:pt idx="5965" formatCode="###\ ###\ ###\ ###\ ###\ ###">
                  <c:v>-87.994</c:v>
                </c:pt>
                <c:pt idx="5966" formatCode="###\ ###\ ###\ ###\ ###\ ###">
                  <c:v>-92.701999999999998</c:v>
                </c:pt>
                <c:pt idx="5967" formatCode="###\ ###\ ###\ ###\ ###\ ###">
                  <c:v>-75.182000000000002</c:v>
                </c:pt>
                <c:pt idx="5968" formatCode="###\ ###\ ###\ ###\ ###\ ###">
                  <c:v>-85.885999999999996</c:v>
                </c:pt>
                <c:pt idx="5969" formatCode="###\ ###\ ###\ ###\ ###\ ###">
                  <c:v>-86.322999999999993</c:v>
                </c:pt>
                <c:pt idx="5970" formatCode="###\ ###\ ###\ ###\ ###\ ###">
                  <c:v>-85.11</c:v>
                </c:pt>
                <c:pt idx="5971" formatCode="###\ ###\ ###\ ###\ ###\ ###">
                  <c:v>-85.11</c:v>
                </c:pt>
                <c:pt idx="5972" formatCode="###\ ###\ ###\ ###\ ###\ ###">
                  <c:v>-85.11</c:v>
                </c:pt>
                <c:pt idx="5973" formatCode="###\ ###\ ###\ ###\ ###\ ###">
                  <c:v>-89.216999999999999</c:v>
                </c:pt>
                <c:pt idx="5974" formatCode="###\ ###\ ###\ ###\ ###\ ###">
                  <c:v>-84.534000000000006</c:v>
                </c:pt>
                <c:pt idx="5975" formatCode="###\ ###\ ###\ ###\ ###\ ###">
                  <c:v>-108.09</c:v>
                </c:pt>
                <c:pt idx="5976" formatCode="###\ ###\ ###\ ###\ ###\ ###">
                  <c:v>-99.1</c:v>
                </c:pt>
                <c:pt idx="5977" formatCode="###\ ###\ ###\ ###\ ###\ ###">
                  <c:v>-102.649</c:v>
                </c:pt>
                <c:pt idx="5978" formatCode="###\ ###\ ###\ ###\ ###\ ###">
                  <c:v>-102.649</c:v>
                </c:pt>
                <c:pt idx="5979" formatCode="###\ ###\ ###\ ###\ ###\ ###">
                  <c:v>-102.649</c:v>
                </c:pt>
                <c:pt idx="5980" formatCode="###\ ###\ ###\ ###\ ###\ ###">
                  <c:v>-89.680999999999997</c:v>
                </c:pt>
                <c:pt idx="5981" formatCode="###\ ###\ ###\ ###\ ###\ ###">
                  <c:v>-82.623000000000005</c:v>
                </c:pt>
                <c:pt idx="5982" formatCode="###\ ###\ ###\ ###\ ###\ ###">
                  <c:v>-86.900999999999996</c:v>
                </c:pt>
                <c:pt idx="5983" formatCode="###\ ###\ ###\ ###\ ###\ ###">
                  <c:v>-90.072000000000003</c:v>
                </c:pt>
                <c:pt idx="5984" formatCode="###\ ###\ ###\ ###\ ###\ ###">
                  <c:v>-101.054</c:v>
                </c:pt>
                <c:pt idx="5985" formatCode="###\ ###\ ###\ ###\ ###\ ###">
                  <c:v>-101.054</c:v>
                </c:pt>
                <c:pt idx="5986" formatCode="###\ ###\ ###\ ###\ ###\ ###">
                  <c:v>-101.054</c:v>
                </c:pt>
                <c:pt idx="5987" formatCode="###\ ###\ ###\ ###\ ###\ ###">
                  <c:v>-95.495000000000005</c:v>
                </c:pt>
                <c:pt idx="5988" formatCode="###\ ###\ ###\ ###\ ###\ ###">
                  <c:v>-84.850999999999999</c:v>
                </c:pt>
                <c:pt idx="5989" formatCode="###\ ###\ ###\ ###\ ###\ ###">
                  <c:v>-96.052999999999997</c:v>
                </c:pt>
                <c:pt idx="5990" formatCode="###\ ###\ ###\ ###\ ###\ ###">
                  <c:v>-91.864999999999995</c:v>
                </c:pt>
                <c:pt idx="5991" formatCode="###\ ###\ ###\ ###\ ###\ ###">
                  <c:v>-89.908000000000001</c:v>
                </c:pt>
                <c:pt idx="5992" formatCode="###\ ###\ ###\ ###\ ###\ ###">
                  <c:v>-89.908000000000001</c:v>
                </c:pt>
                <c:pt idx="5993" formatCode="###\ ###\ ###\ ###\ ###\ ###">
                  <c:v>-89.908000000000001</c:v>
                </c:pt>
                <c:pt idx="5994" formatCode="###\ ###\ ###\ ###\ ###\ ###">
                  <c:v>-89.908000000000001</c:v>
                </c:pt>
                <c:pt idx="5995" formatCode="###\ ###\ ###\ ###\ ###\ ###">
                  <c:v>-85.784999999999997</c:v>
                </c:pt>
                <c:pt idx="5996" formatCode="###\ ###\ ###\ ###\ ###\ ###">
                  <c:v>-73.257999999999996</c:v>
                </c:pt>
                <c:pt idx="5997" formatCode="###\ ###\ ###\ ###\ ###\ ###">
                  <c:v>-72.671999999999997</c:v>
                </c:pt>
                <c:pt idx="5998" formatCode="###\ ###\ ###\ ###\ ###\ ###">
                  <c:v>-77.745000000000005</c:v>
                </c:pt>
                <c:pt idx="5999" formatCode="###\ ###\ ###\ ###\ ###\ ###">
                  <c:v>-77.745000000000005</c:v>
                </c:pt>
                <c:pt idx="6000" formatCode="###\ ###\ ###\ ###\ ###\ ###">
                  <c:v>-77.745000000000005</c:v>
                </c:pt>
                <c:pt idx="6001" formatCode="###\ ###\ ###\ ###\ ###\ ###">
                  <c:v>-76.293000000000006</c:v>
                </c:pt>
                <c:pt idx="6002" formatCode="###\ ###\ ###\ ###\ ###\ ###">
                  <c:v>-85.936000000000007</c:v>
                </c:pt>
                <c:pt idx="6003" formatCode="###\ ###\ ###\ ###\ ###\ ###">
                  <c:v>-93.265000000000001</c:v>
                </c:pt>
                <c:pt idx="6004" formatCode="###\ ###\ ###\ ###\ ###\ ###">
                  <c:v>-100.869</c:v>
                </c:pt>
                <c:pt idx="6005" formatCode="###\ ###\ ###\ ###\ ###\ ###">
                  <c:v>-114.5</c:v>
                </c:pt>
                <c:pt idx="6006" formatCode="###\ ###\ ###\ ###\ ###\ ###">
                  <c:v>-114.5</c:v>
                </c:pt>
                <c:pt idx="6007" formatCode="###\ ###\ ###\ ###\ ###\ ###">
                  <c:v>-114.5</c:v>
                </c:pt>
                <c:pt idx="6008" formatCode="###\ ###\ ###\ ###\ ###\ ###">
                  <c:v>-106.845</c:v>
                </c:pt>
                <c:pt idx="6009" formatCode="###\ ###\ ###\ ###\ ###\ ###">
                  <c:v>-119.345</c:v>
                </c:pt>
                <c:pt idx="6010" formatCode="###\ ###\ ###\ ###\ ###\ ###">
                  <c:v>-100.203</c:v>
                </c:pt>
                <c:pt idx="6011" formatCode="###\ ###\ ###\ ###\ ###\ ###">
                  <c:v>-113.51300000000001</c:v>
                </c:pt>
                <c:pt idx="6012" formatCode="###\ ###\ ###\ ###\ ###\ ###">
                  <c:v>-98.811000000000007</c:v>
                </c:pt>
                <c:pt idx="6013" formatCode="###\ ###\ ###\ ###\ ###\ ###">
                  <c:v>-98.811000000000007</c:v>
                </c:pt>
                <c:pt idx="6014" formatCode="###\ ###\ ###\ ###\ ###\ ###">
                  <c:v>-98.811000000000007</c:v>
                </c:pt>
                <c:pt idx="6015" formatCode="###\ ###\ ###\ ###\ ###\ ###">
                  <c:v>-103.401</c:v>
                </c:pt>
                <c:pt idx="6016" formatCode="###\ ###\ ###\ ###\ ###\ ###">
                  <c:v>-104.73</c:v>
                </c:pt>
                <c:pt idx="6017" formatCode="###\ ###\ ###\ ###\ ###\ ###">
                  <c:v>-105.491</c:v>
                </c:pt>
                <c:pt idx="6018" formatCode="###\ ###\ ###\ ###\ ###\ ###">
                  <c:v>-112.605</c:v>
                </c:pt>
                <c:pt idx="6019" formatCode="###\ ###\ ###\ ###\ ###\ ###">
                  <c:v>-117.952</c:v>
                </c:pt>
                <c:pt idx="6020" formatCode="###\ ###\ ###\ ###\ ###\ ###">
                  <c:v>-117.952</c:v>
                </c:pt>
                <c:pt idx="6021" formatCode="###\ ###\ ###\ ###\ ###\ ###">
                  <c:v>-117.952</c:v>
                </c:pt>
                <c:pt idx="6022" formatCode="###\ ###\ ###\ ###\ ###\ ###">
                  <c:v>-127.938</c:v>
                </c:pt>
                <c:pt idx="6023" formatCode="###\ ###\ ###\ ###\ ###\ ###">
                  <c:v>-108.995</c:v>
                </c:pt>
                <c:pt idx="6024" formatCode="###\ ###\ ###\ ###\ ###\ ###">
                  <c:v>-98.358999999999995</c:v>
                </c:pt>
                <c:pt idx="6025" formatCode="###\ ###\ ###\ ###\ ###\ ###">
                  <c:v>-93.519000000000005</c:v>
                </c:pt>
                <c:pt idx="6026" formatCode="###\ ###\ ###\ ###\ ###\ ###">
                  <c:v>-119.767</c:v>
                </c:pt>
                <c:pt idx="6027" formatCode="###\ ###\ ###\ ###\ ###\ ###">
                  <c:v>-119.767</c:v>
                </c:pt>
                <c:pt idx="6028" formatCode="###\ ###\ ###\ ###\ ###\ ###">
                  <c:v>-119.767</c:v>
                </c:pt>
                <c:pt idx="6029" formatCode="###\ ###\ ###\ ###\ ###\ ###">
                  <c:v>-106.22199999999999</c:v>
                </c:pt>
                <c:pt idx="6030" formatCode="###\ ###\ ###\ ###\ ###\ ###">
                  <c:v>-118.867</c:v>
                </c:pt>
                <c:pt idx="6031" formatCode="###\ ###\ ###\ ###\ ###\ ###">
                  <c:v>-117.71599999999999</c:v>
                </c:pt>
                <c:pt idx="6032" formatCode="###\ ###\ ###\ ###\ ###\ ###">
                  <c:v>-114.099</c:v>
                </c:pt>
                <c:pt idx="6033" formatCode="###\ ###\ ###\ ###\ ###\ ###">
                  <c:v>-115.093</c:v>
                </c:pt>
                <c:pt idx="6034" formatCode="###\ ###\ ###\ ###\ ###\ ###">
                  <c:v>-115.093</c:v>
                </c:pt>
                <c:pt idx="6035" formatCode="###\ ###\ ###\ ###\ ###\ ###">
                  <c:v>-115.093</c:v>
                </c:pt>
                <c:pt idx="6036" formatCode="###\ ###\ ###\ ###\ ###\ ###">
                  <c:v>-120.767</c:v>
                </c:pt>
                <c:pt idx="6037" formatCode="###\ ###\ ###\ ###\ ###\ ###">
                  <c:v>-128.25200000000001</c:v>
                </c:pt>
                <c:pt idx="6038" formatCode="###\ ###\ ###\ ###\ ###\ ###">
                  <c:v>-111.03100000000001</c:v>
                </c:pt>
                <c:pt idx="6039" formatCode="###\ ###\ ###\ ###\ ###\ ###">
                  <c:v>-104.70099999999999</c:v>
                </c:pt>
                <c:pt idx="6040" formatCode="###\ ###\ ###\ ###\ ###\ ###">
                  <c:v>-115.35299999999999</c:v>
                </c:pt>
                <c:pt idx="6041" formatCode="###\ ###\ ###\ ###\ ###\ ###">
                  <c:v>-115.35299999999999</c:v>
                </c:pt>
                <c:pt idx="6042" formatCode="###\ ###\ ###\ ###\ ###\ ###">
                  <c:v>-115.35299999999999</c:v>
                </c:pt>
                <c:pt idx="6043" formatCode="###\ ###\ ###\ ###\ ###\ ###">
                  <c:v>-104.43600000000001</c:v>
                </c:pt>
                <c:pt idx="6044" formatCode="###\ ###\ ###\ ###\ ###\ ###">
                  <c:v>-107.17100000000001</c:v>
                </c:pt>
                <c:pt idx="6045" formatCode="###\ ###\ ###\ ###\ ###\ ###">
                  <c:v>-108.413</c:v>
                </c:pt>
                <c:pt idx="6046" formatCode="###\ ###\ ###\ ###\ ###\ ###">
                  <c:v>-114.328</c:v>
                </c:pt>
                <c:pt idx="6047" formatCode="###\ ###\ ###\ ###\ ###\ ###">
                  <c:v>-111.06399999999999</c:v>
                </c:pt>
                <c:pt idx="6048" formatCode="###\ ###\ ###\ ###\ ###\ ###">
                  <c:v>-111.06399999999999</c:v>
                </c:pt>
                <c:pt idx="6049" formatCode="###\ ###\ ###\ ###\ ###\ ###">
                  <c:v>-111.06399999999999</c:v>
                </c:pt>
                <c:pt idx="6050" formatCode="###\ ###\ ###\ ###\ ###\ ###">
                  <c:v>-106.259</c:v>
                </c:pt>
                <c:pt idx="6051" formatCode="###\ ###\ ###\ ###\ ###\ ###">
                  <c:v>-103.38800000000001</c:v>
                </c:pt>
                <c:pt idx="6052" formatCode="###\ ###\ ###\ ###\ ###\ ###">
                  <c:v>-99.272999999999996</c:v>
                </c:pt>
                <c:pt idx="6053" formatCode="###\ ###\ ###\ ###\ ###\ ###">
                  <c:v>-92.593999999999994</c:v>
                </c:pt>
                <c:pt idx="6054" formatCode="###\ ###\ ###\ ###\ ###\ ###">
                  <c:v>-79.900000000000006</c:v>
                </c:pt>
                <c:pt idx="6055" formatCode="###\ ###\ ###\ ###\ ###\ ###">
                  <c:v>-79.900000000000006</c:v>
                </c:pt>
                <c:pt idx="6056" formatCode="###\ ###\ ###\ ###\ ###\ ###">
                  <c:v>-79.900000000000006</c:v>
                </c:pt>
                <c:pt idx="6057" formatCode="###\ ###\ ###\ ###\ ###\ ###">
                  <c:v>-80.432000000000002</c:v>
                </c:pt>
                <c:pt idx="6058" formatCode="###\ ###\ ###\ ###\ ###\ ###">
                  <c:v>-90.262</c:v>
                </c:pt>
                <c:pt idx="6059" formatCode="###\ ###\ ###\ ###\ ###\ ###">
                  <c:v>-79.619</c:v>
                </c:pt>
                <c:pt idx="6060" formatCode="###\ ###\ ###\ ###\ ###\ ###">
                  <c:v>-75.632999999999996</c:v>
                </c:pt>
                <c:pt idx="6061" formatCode="###\ ###\ ###\ ###\ ###\ ###">
                  <c:v>-87.504999999999995</c:v>
                </c:pt>
                <c:pt idx="6062" formatCode="###\ ###\ ###\ ###\ ###\ ###">
                  <c:v>-87.504999999999995</c:v>
                </c:pt>
                <c:pt idx="6063" formatCode="###\ ###\ ###\ ###\ ###\ ###">
                  <c:v>-87.504999999999995</c:v>
                </c:pt>
                <c:pt idx="6064" formatCode="###\ ###\ ###\ ###\ ###\ ###">
                  <c:v>-78.605000000000004</c:v>
                </c:pt>
                <c:pt idx="6065" formatCode="###\ ###\ ###\ ###\ ###\ ###">
                  <c:v>-61.658000000000001</c:v>
                </c:pt>
                <c:pt idx="6066" formatCode="###\ ###\ ###\ ###\ ###\ ###">
                  <c:v>-61.55</c:v>
                </c:pt>
                <c:pt idx="6067" formatCode="###\ ###\ ###\ ###\ ###\ ###">
                  <c:v>-59.542000000000002</c:v>
                </c:pt>
                <c:pt idx="6068" formatCode="###\ ###\ ###\ ###\ ###\ ###">
                  <c:v>-66.784999999999997</c:v>
                </c:pt>
                <c:pt idx="6069" formatCode="###\ ###\ ###\ ###\ ###\ ###">
                  <c:v>-66.784999999999997</c:v>
                </c:pt>
                <c:pt idx="6070" formatCode="###\ ###\ ###\ ###\ ###\ ###">
                  <c:v>-66.784999999999997</c:v>
                </c:pt>
                <c:pt idx="6071" formatCode="###\ ###\ ###\ ###\ ###\ ###">
                  <c:v>-73.614999999999995</c:v>
                </c:pt>
                <c:pt idx="6072" formatCode="###\ ###\ ###\ ###\ ###\ ###">
                  <c:v>-67.86</c:v>
                </c:pt>
                <c:pt idx="6073" formatCode="###\ ###\ ###\ ###\ ###\ ###">
                  <c:v>-61.064</c:v>
                </c:pt>
                <c:pt idx="6074" formatCode="###\ ###\ ###\ ###\ ###\ ###">
                  <c:v>-61.064</c:v>
                </c:pt>
                <c:pt idx="6075" formatCode="###\ ###\ ###\ ###\ ###\ ###">
                  <c:v>-61.064</c:v>
                </c:pt>
                <c:pt idx="6076" formatCode="###\ ###\ ###\ ###\ ###\ ###">
                  <c:v>-61.064</c:v>
                </c:pt>
                <c:pt idx="6077" formatCode="###\ ###\ ###\ ###\ ###\ ###">
                  <c:v>-61.064</c:v>
                </c:pt>
                <c:pt idx="6078" formatCode="###\ ###\ ###\ ###\ ###\ ###">
                  <c:v>-63.457999999999998</c:v>
                </c:pt>
                <c:pt idx="6079" formatCode="###\ ###\ ###\ ###\ ###\ ###">
                  <c:v>-113.96599999999999</c:v>
                </c:pt>
                <c:pt idx="6080" formatCode="###\ ###\ ###\ ###\ ###\ ###">
                  <c:v>-135.94499999999999</c:v>
                </c:pt>
                <c:pt idx="6081" formatCode="###\ ###\ ###\ ###\ ###\ ###">
                  <c:v>-134.059</c:v>
                </c:pt>
                <c:pt idx="6082" formatCode="###\ ###\ ###\ ###\ ###\ ###">
                  <c:v>-125.85599999999999</c:v>
                </c:pt>
                <c:pt idx="6083" formatCode="###\ ###\ ###\ ###\ ###\ ###">
                  <c:v>-125.85599999999999</c:v>
                </c:pt>
                <c:pt idx="6084" formatCode="###\ ###\ ###\ ###\ ###\ ###">
                  <c:v>-125.85599999999999</c:v>
                </c:pt>
                <c:pt idx="6085" formatCode="###\ ###\ ###\ ###\ ###\ ###">
                  <c:v>-131.70099999999999</c:v>
                </c:pt>
                <c:pt idx="6086" formatCode="###\ ###\ ###\ ###\ ###\ ###">
                  <c:v>-139.148</c:v>
                </c:pt>
                <c:pt idx="6087" formatCode="###\ ###\ ###\ ###\ ###\ ###">
                  <c:v>-139.62200000000001</c:v>
                </c:pt>
                <c:pt idx="6088" formatCode="###\ ###\ ###\ ###\ ###\ ###">
                  <c:v>-145.35499999999999</c:v>
                </c:pt>
                <c:pt idx="6089" formatCode="###\ ###\ ###\ ###\ ###\ ###">
                  <c:v>-157.75700000000001</c:v>
                </c:pt>
                <c:pt idx="6090" formatCode="###\ ###\ ###\ ###\ ###\ ###">
                  <c:v>-157.75700000000001</c:v>
                </c:pt>
                <c:pt idx="6091" formatCode="###\ ###\ ###\ ###\ ###\ ###">
                  <c:v>-157.75700000000001</c:v>
                </c:pt>
                <c:pt idx="6092" formatCode="###\ ###\ ###\ ###\ ###\ ###">
                  <c:v>-155.96299999999999</c:v>
                </c:pt>
                <c:pt idx="6093" formatCode="###\ ###\ ###\ ###\ ###\ ###">
                  <c:v>-149.81</c:v>
                </c:pt>
                <c:pt idx="6094" formatCode="###\ ###\ ###\ ###\ ###\ ###">
                  <c:v>-137.21799999999999</c:v>
                </c:pt>
                <c:pt idx="6095" formatCode="###\ ###\ ###\ ###\ ###\ ###">
                  <c:v>-143.1</c:v>
                </c:pt>
                <c:pt idx="6096" formatCode="###\ ###\ ###\ ###\ ###\ ###">
                  <c:v>-145.39400000000001</c:v>
                </c:pt>
                <c:pt idx="6097" formatCode="###\ ###\ ###\ ###\ ###\ ###">
                  <c:v>-145.39400000000001</c:v>
                </c:pt>
                <c:pt idx="6098" formatCode="###\ ###\ ###\ ###\ ###\ ###">
                  <c:v>-145.39400000000001</c:v>
                </c:pt>
                <c:pt idx="6099" formatCode="###\ ###\ ###\ ###\ ###\ ###">
                  <c:v>-126.354</c:v>
                </c:pt>
                <c:pt idx="6100" formatCode="###\ ###\ ###\ ###\ ###\ ###">
                  <c:v>-128.12100000000001</c:v>
                </c:pt>
                <c:pt idx="6101" formatCode="###\ ###\ ###\ ###\ ###\ ###">
                  <c:v>-144.46100000000001</c:v>
                </c:pt>
                <c:pt idx="6102" formatCode="###\ ###\ ###\ ###\ ###\ ###">
                  <c:v>-158.441</c:v>
                </c:pt>
                <c:pt idx="6103" formatCode="###\ ###\ ###\ ###\ ###\ ###">
                  <c:v>-161.321</c:v>
                </c:pt>
                <c:pt idx="6104" formatCode="###\ ###\ ###\ ###\ ###\ ###">
                  <c:v>-161.321</c:v>
                </c:pt>
                <c:pt idx="6105" formatCode="###\ ###\ ###\ ###\ ###\ ###">
                  <c:v>-161.321</c:v>
                </c:pt>
                <c:pt idx="6106" formatCode="###\ ###\ ###\ ###\ ###\ ###">
                  <c:v>-166.03200000000001</c:v>
                </c:pt>
                <c:pt idx="6107" formatCode="###\ ###\ ###\ ###\ ###\ ###">
                  <c:v>-168.94200000000001</c:v>
                </c:pt>
                <c:pt idx="6108" formatCode="###\ ###\ ###\ ###\ ###\ ###">
                  <c:v>-170.25</c:v>
                </c:pt>
                <c:pt idx="6109" formatCode="###\ ###\ ###\ ###\ ###\ ###">
                  <c:v>-149.858</c:v>
                </c:pt>
                <c:pt idx="6110" formatCode="###\ ###\ ###\ ###\ ###\ ###">
                  <c:v>-151.34200000000001</c:v>
                </c:pt>
                <c:pt idx="6111" formatCode="###\ ###\ ###\ ###\ ###\ ###">
                  <c:v>-151.34200000000001</c:v>
                </c:pt>
                <c:pt idx="6112" formatCode="###\ ###\ ###\ ###\ ###\ ###">
                  <c:v>-151.34200000000001</c:v>
                </c:pt>
                <c:pt idx="6113" formatCode="###\ ###\ ###\ ###\ ###\ ###">
                  <c:v>-165.53800000000001</c:v>
                </c:pt>
                <c:pt idx="6114" formatCode="###\ ###\ ###\ ###\ ###\ ###">
                  <c:v>-153.48099999999999</c:v>
                </c:pt>
                <c:pt idx="6115" formatCode="###\ ###\ ###\ ###\ ###\ ###">
                  <c:v>-146.46299999999999</c:v>
                </c:pt>
                <c:pt idx="6116" formatCode="###\ ###\ ###\ ###\ ###\ ###">
                  <c:v>-125.102</c:v>
                </c:pt>
                <c:pt idx="6117" formatCode="###\ ###\ ###\ ###\ ###\ ###">
                  <c:v>-133.98400000000001</c:v>
                </c:pt>
                <c:pt idx="6118" formatCode="###\ ###\ ###\ ###\ ###\ ###">
                  <c:v>-133.98400000000001</c:v>
                </c:pt>
                <c:pt idx="6119" formatCode="###\ ###\ ###\ ###\ ###\ ###">
                  <c:v>-133.98400000000001</c:v>
                </c:pt>
                <c:pt idx="6120" formatCode="###\ ###\ ###\ ###\ ###\ ###">
                  <c:v>-141.762</c:v>
                </c:pt>
                <c:pt idx="6121" formatCode="###\ ###\ ###\ ###\ ###\ ###">
                  <c:v>-133.88</c:v>
                </c:pt>
                <c:pt idx="6122" formatCode="###\ ###\ ###\ ###\ ###\ ###">
                  <c:v>-133.99600000000001</c:v>
                </c:pt>
                <c:pt idx="6123" formatCode="###\ ###\ ###\ ###\ ###\ ###">
                  <c:v>-132.46</c:v>
                </c:pt>
                <c:pt idx="6124" formatCode="###\ ###\ ###\ ###\ ###\ ###">
                  <c:v>-138.67500000000001</c:v>
                </c:pt>
                <c:pt idx="6125" formatCode="###\ ###\ ###\ ###\ ###\ ###">
                  <c:v>-138.67500000000001</c:v>
                </c:pt>
                <c:pt idx="6126" formatCode="###\ ###\ ###\ ###\ ###\ ###">
                  <c:v>-138.67500000000001</c:v>
                </c:pt>
                <c:pt idx="6127" formatCode="###\ ###\ ###\ ###\ ###\ ###">
                  <c:v>-137.97999999999999</c:v>
                </c:pt>
                <c:pt idx="6128" formatCode="###\ ###\ ###\ ###\ ###\ ###">
                  <c:v>-158.739</c:v>
                </c:pt>
                <c:pt idx="6129" formatCode="###\ ###\ ###\ ###\ ###\ ###">
                  <c:v>-163.80699999999999</c:v>
                </c:pt>
                <c:pt idx="6130" formatCode="###\ ###\ ###\ ###\ ###\ ###">
                  <c:v>-159.82300000000001</c:v>
                </c:pt>
                <c:pt idx="6131" formatCode="###\ ###\ ###\ ###\ ###\ ###">
                  <c:v>-172.631</c:v>
                </c:pt>
                <c:pt idx="6132" formatCode="###\ ###\ ###\ ###\ ###\ ###">
                  <c:v>-172.631</c:v>
                </c:pt>
                <c:pt idx="6133" formatCode="###\ ###\ ###\ ###\ ###\ ###">
                  <c:v>-172.631</c:v>
                </c:pt>
                <c:pt idx="6134" formatCode="###\ ###\ ###\ ###\ ###\ ###">
                  <c:v>-159.12200000000001</c:v>
                </c:pt>
                <c:pt idx="6135" formatCode="###\ ###\ ###\ ###\ ###\ ###">
                  <c:v>-128.09</c:v>
                </c:pt>
                <c:pt idx="6136" formatCode="###\ ###\ ###\ ###\ ###\ ###">
                  <c:v>-156.976</c:v>
                </c:pt>
                <c:pt idx="6137" formatCode="###\ ###\ ###\ ###\ ###\ ###">
                  <c:v>-156.71799999999999</c:v>
                </c:pt>
                <c:pt idx="6138" formatCode="###\ ###\ ###\ ###\ ###\ ###">
                  <c:v>-156.71799999999999</c:v>
                </c:pt>
                <c:pt idx="6139" formatCode="###\ ###\ ###\ ###\ ###\ ###">
                  <c:v>-156.71799999999999</c:v>
                </c:pt>
                <c:pt idx="6140" formatCode="###\ ###\ ###\ ###\ ###\ ###">
                  <c:v>-156.71799999999999</c:v>
                </c:pt>
                <c:pt idx="6141" formatCode="###\ ###\ ###\ ###\ ###\ ###">
                  <c:v>-162.364</c:v>
                </c:pt>
                <c:pt idx="6142" formatCode="###\ ###\ ###\ ###\ ###\ ###">
                  <c:v>-168.38399999999999</c:v>
                </c:pt>
                <c:pt idx="6143" formatCode="###\ ###\ ###\ ###\ ###\ ###">
                  <c:v>-178.53399999999999</c:v>
                </c:pt>
                <c:pt idx="6144" formatCode="###\ ###\ ###\ ###\ ###\ ###">
                  <c:v>-173.797</c:v>
                </c:pt>
                <c:pt idx="6145" formatCode="###\ ###\ ###\ ###\ ###\ ###">
                  <c:v>-166.798</c:v>
                </c:pt>
                <c:pt idx="6146" formatCode="###\ ###\ ###\ ###\ ###\ ###">
                  <c:v>-167.16399999999999</c:v>
                </c:pt>
                <c:pt idx="6147" formatCode="###\ ###\ ###\ ###\ ###\ ###">
                  <c:v>-167.16399999999999</c:v>
                </c:pt>
                <c:pt idx="6148" formatCode="###\ ###\ ###\ ###\ ###\ ###">
                  <c:v>-154.994</c:v>
                </c:pt>
                <c:pt idx="6149" formatCode="###\ ###\ ###\ ###\ ###\ ###">
                  <c:v>-169.05699999999999</c:v>
                </c:pt>
                <c:pt idx="6150" formatCode="###\ ###\ ###\ ###\ ###\ ###">
                  <c:v>-166.41499999999999</c:v>
                </c:pt>
                <c:pt idx="6151" formatCode="###\ ###\ ###\ ###\ ###\ ###">
                  <c:v>-109.961</c:v>
                </c:pt>
                <c:pt idx="6152" formatCode="###\ ###\ ###\ ###\ ###\ ###">
                  <c:v>-122.081</c:v>
                </c:pt>
                <c:pt idx="6153" formatCode="###\ ###\ ###\ ###\ ###\ ###">
                  <c:v>-122.081</c:v>
                </c:pt>
                <c:pt idx="6154" formatCode="###\ ###\ ###\ ###\ ###\ ###">
                  <c:v>-122.081</c:v>
                </c:pt>
                <c:pt idx="6155" formatCode="###\ ###\ ###\ ###\ ###\ ###">
                  <c:v>-124.703</c:v>
                </c:pt>
                <c:pt idx="6156" formatCode="###\ ###\ ###\ ###\ ###\ ###">
                  <c:v>-122.91200000000001</c:v>
                </c:pt>
                <c:pt idx="6157" formatCode="###\ ###\ ###\ ###\ ###\ ###">
                  <c:v>-117.616</c:v>
                </c:pt>
                <c:pt idx="6158" formatCode="###\ ###\ ###\ ###\ ###\ ###">
                  <c:v>-129.24199999999999</c:v>
                </c:pt>
                <c:pt idx="6159" formatCode="###\ ###\ ###\ ###\ ###\ ###">
                  <c:v>-138.161</c:v>
                </c:pt>
                <c:pt idx="6160" formatCode="###\ ###\ ###\ ###\ ###\ ###">
                  <c:v>-138.161</c:v>
                </c:pt>
                <c:pt idx="6161" formatCode="###\ ###\ ###\ ###\ ###\ ###">
                  <c:v>-138.161</c:v>
                </c:pt>
                <c:pt idx="6162" formatCode="###\ ###\ ###\ ###\ ###\ ###">
                  <c:v>-138.20400000000001</c:v>
                </c:pt>
                <c:pt idx="6163" formatCode="###\ ###\ ###\ ###\ ###\ ###">
                  <c:v>-146.303</c:v>
                </c:pt>
                <c:pt idx="6164" formatCode="###\ ###\ ###\ ###\ ###\ ###">
                  <c:v>-133.81200000000001</c:v>
                </c:pt>
                <c:pt idx="6165" formatCode="###\ ###\ ###\ ###\ ###\ ###">
                  <c:v>-129.08600000000001</c:v>
                </c:pt>
                <c:pt idx="6166" formatCode="###\ ###\ ###\ ###\ ###\ ###">
                  <c:v>-137.267</c:v>
                </c:pt>
                <c:pt idx="6167" formatCode="###\ ###\ ###\ ###\ ###\ ###">
                  <c:v>-137.267</c:v>
                </c:pt>
                <c:pt idx="6168" formatCode="###\ ###\ ###\ ###\ ###\ ###">
                  <c:v>-137.267</c:v>
                </c:pt>
                <c:pt idx="6169" formatCode="###\ ###\ ###\ ###\ ###\ ###">
                  <c:v>-159.78200000000001</c:v>
                </c:pt>
                <c:pt idx="6170" formatCode="###\ ###\ ###\ ###\ ###\ ###">
                  <c:v>-153.864</c:v>
                </c:pt>
                <c:pt idx="6171" formatCode="###\ ###\ ###\ ###\ ###\ ###">
                  <c:v>-157.078</c:v>
                </c:pt>
                <c:pt idx="6172" formatCode="###\ ###\ ###\ ###\ ###\ ###">
                  <c:v>-129.048</c:v>
                </c:pt>
                <c:pt idx="6173" formatCode="###\ ###\ ###\ ###\ ###\ ###">
                  <c:v>-146.9</c:v>
                </c:pt>
                <c:pt idx="6174" formatCode="###\ ###\ ###\ ###\ ###\ ###">
                  <c:v>-146.9</c:v>
                </c:pt>
                <c:pt idx="6175" formatCode="###\ ###\ ###\ ###\ ###\ ###">
                  <c:v>-146.9</c:v>
                </c:pt>
                <c:pt idx="6176" formatCode="###\ ###\ ###\ ###\ ###\ ###">
                  <c:v>-139.16900000000001</c:v>
                </c:pt>
                <c:pt idx="6177" formatCode="###\ ###\ ###\ ###\ ###\ ###">
                  <c:v>-113.41800000000001</c:v>
                </c:pt>
                <c:pt idx="6178" formatCode="###\ ###\ ###\ ###\ ###\ ###">
                  <c:v>-129.01900000000001</c:v>
                </c:pt>
                <c:pt idx="6179" formatCode="###\ ###\ ###\ ###\ ###\ ###">
                  <c:v>-124.119</c:v>
                </c:pt>
                <c:pt idx="6180" formatCode="###\ ###\ ###\ ###\ ###\ ###">
                  <c:v>-133.553</c:v>
                </c:pt>
                <c:pt idx="6181" formatCode="###\ ###\ ###\ ###\ ###\ ###">
                  <c:v>-133.553</c:v>
                </c:pt>
                <c:pt idx="6182" formatCode="###\ ###\ ###\ ###\ ###\ ###">
                  <c:v>-133.553</c:v>
                </c:pt>
                <c:pt idx="6183" formatCode="###\ ###\ ###\ ###\ ###\ ###">
                  <c:v>1355.616</c:v>
                </c:pt>
                <c:pt idx="6184" formatCode="###\ ###\ ###\ ###\ ###\ ###">
                  <c:v>-146.47399999999999</c:v>
                </c:pt>
                <c:pt idx="6185" formatCode="###\ ###\ ###\ ###\ ###\ ###">
                  <c:v>-142.62299999999999</c:v>
                </c:pt>
                <c:pt idx="6186" formatCode="###\ ###\ ###\ ###\ ###\ ###">
                  <c:v>-134.41300000000001</c:v>
                </c:pt>
                <c:pt idx="6187" formatCode="###\ ###\ ###\ ###\ ###\ ###">
                  <c:v>-146.965</c:v>
                </c:pt>
                <c:pt idx="6188" formatCode="###\ ###\ ###\ ###\ ###\ ###">
                  <c:v>-146.965</c:v>
                </c:pt>
                <c:pt idx="6189" formatCode="###\ ###\ ###\ ###\ ###\ ###">
                  <c:v>-146.965</c:v>
                </c:pt>
                <c:pt idx="6190" formatCode="###\ ###\ ###\ ###\ ###\ ###">
                  <c:v>-136.47300000000001</c:v>
                </c:pt>
                <c:pt idx="6191" formatCode="###\ ###\ ###\ ###\ ###\ ###">
                  <c:v>-125.551</c:v>
                </c:pt>
                <c:pt idx="6192" formatCode="###\ ###\ ###\ ###\ ###\ ###">
                  <c:v>-121.69</c:v>
                </c:pt>
                <c:pt idx="6193" formatCode="###\ ###\ ###\ ###\ ###\ ###">
                  <c:v>-86.614000000000004</c:v>
                </c:pt>
                <c:pt idx="6194" formatCode="###\ ###\ ###\ ###\ ###\ ###">
                  <c:v>-101.387</c:v>
                </c:pt>
                <c:pt idx="6195" formatCode="###\ ###\ ###\ ###\ ###\ ###">
                  <c:v>-101.387</c:v>
                </c:pt>
                <c:pt idx="6196" formatCode="###\ ###\ ###\ ###\ ###\ ###">
                  <c:v>-101.387</c:v>
                </c:pt>
                <c:pt idx="6197" formatCode="###\ ###\ ###\ ###\ ###\ ###">
                  <c:v>-76.564999999999998</c:v>
                </c:pt>
                <c:pt idx="6198" formatCode="###\ ###\ ###\ ###\ ###\ ###">
                  <c:v>-88.260999999999996</c:v>
                </c:pt>
                <c:pt idx="6199" formatCode="###\ ###\ ###\ ###\ ###\ ###">
                  <c:v>-85.638999999999996</c:v>
                </c:pt>
                <c:pt idx="6200" formatCode="###\ ###\ ###\ ###\ ###\ ###">
                  <c:v>-85.638999999999996</c:v>
                </c:pt>
                <c:pt idx="6201" formatCode="###\ ###\ ###\ ###\ ###\ ###">
                  <c:v>-85.638999999999996</c:v>
                </c:pt>
                <c:pt idx="6202" formatCode="###\ ###\ ###\ ###\ ###\ ###">
                  <c:v>-85.638999999999996</c:v>
                </c:pt>
                <c:pt idx="6203" formatCode="###\ ###\ ###\ ###\ ###\ ###">
                  <c:v>-85.638999999999996</c:v>
                </c:pt>
                <c:pt idx="6204" formatCode="###\ ###\ ###\ ###\ ###\ ###">
                  <c:v>-101.545</c:v>
                </c:pt>
                <c:pt idx="6205" formatCode="###\ ###\ ###\ ###\ ###\ ###">
                  <c:v>-98.225999999999999</c:v>
                </c:pt>
                <c:pt idx="6206" formatCode="###\ ###\ ###\ ###\ ###\ ###">
                  <c:v>-103.187</c:v>
                </c:pt>
                <c:pt idx="6207" formatCode="###\ ###\ ###\ ###\ ###\ ###">
                  <c:v>-95.233000000000004</c:v>
                </c:pt>
                <c:pt idx="6208" formatCode="###\ ###\ ###\ ###\ ###\ ###">
                  <c:v>-89.617999999999995</c:v>
                </c:pt>
                <c:pt idx="6209" formatCode="###\ ###\ ###\ ###\ ###\ ###">
                  <c:v>-89.617999999999995</c:v>
                </c:pt>
                <c:pt idx="6210" formatCode="###\ ###\ ###\ ###\ ###\ ###">
                  <c:v>-89.617999999999995</c:v>
                </c:pt>
                <c:pt idx="6211" formatCode="###\ ###\ ###\ ###\ ###\ ###">
                  <c:v>-80.591999999999999</c:v>
                </c:pt>
                <c:pt idx="6212" formatCode="###\ ###\ ###\ ###\ ###\ ###">
                  <c:v>-76.786000000000001</c:v>
                </c:pt>
                <c:pt idx="6213" formatCode="###\ ###\ ###\ ###\ ###\ ###">
                  <c:v>-92.260999999999996</c:v>
                </c:pt>
                <c:pt idx="6214" formatCode="###\ ###\ ###\ ###\ ###\ ###">
                  <c:v>-111.297</c:v>
                </c:pt>
                <c:pt idx="6215" formatCode="###\ ###\ ###\ ###\ ###\ ###">
                  <c:v>-78.661000000000001</c:v>
                </c:pt>
                <c:pt idx="6216" formatCode="###\ ###\ ###\ ###\ ###\ ###">
                  <c:v>-78.661000000000001</c:v>
                </c:pt>
                <c:pt idx="6217" formatCode="###\ ###\ ###\ ###\ ###\ ###">
                  <c:v>-78.661000000000001</c:v>
                </c:pt>
                <c:pt idx="6218" formatCode="###\ ###\ ###\ ###\ ###\ ###">
                  <c:v>-82.962999999999994</c:v>
                </c:pt>
                <c:pt idx="6219" formatCode="###\ ###\ ###\ ###\ ###\ ###">
                  <c:v>-69.012</c:v>
                </c:pt>
                <c:pt idx="6220" formatCode="###\ ###\ ###\ ###\ ###\ ###">
                  <c:v>-37.594000000000001</c:v>
                </c:pt>
                <c:pt idx="6221" formatCode="###\ ###\ ###\ ###\ ###\ ###">
                  <c:v>-26.207000000000001</c:v>
                </c:pt>
                <c:pt idx="6222" formatCode="###\ ###\ ###\ ###\ ###\ ###">
                  <c:v>-48.731000000000002</c:v>
                </c:pt>
                <c:pt idx="6223" formatCode="###\ ###\ ###\ ###\ ###\ ###">
                  <c:v>-48.731000000000002</c:v>
                </c:pt>
                <c:pt idx="6224" formatCode="###\ ###\ ###\ ###\ ###\ ###">
                  <c:v>-48.731000000000002</c:v>
                </c:pt>
                <c:pt idx="6225" formatCode="###\ ###\ ###\ ###\ ###\ ###">
                  <c:v>-74.802999999999997</c:v>
                </c:pt>
                <c:pt idx="6226" formatCode="###\ ###\ ###\ ###\ ###\ ###">
                  <c:v>-14.930999999999999</c:v>
                </c:pt>
                <c:pt idx="6227" formatCode="###\ ###\ ###\ ###\ ###\ ###">
                  <c:v>-7.234</c:v>
                </c:pt>
                <c:pt idx="6228" formatCode="###\ ###\ ###\ ###\ ###\ ###">
                  <c:v>-12.173999999999999</c:v>
                </c:pt>
                <c:pt idx="6229" formatCode="###\ ###\ ###\ ###\ ###\ ###">
                  <c:v>-20.547000000000001</c:v>
                </c:pt>
                <c:pt idx="6230" formatCode="###\ ###\ ###\ ###\ ###\ ###">
                  <c:v>-20.547000000000001</c:v>
                </c:pt>
                <c:pt idx="6231" formatCode="###\ ###\ ###\ ###\ ###\ ###">
                  <c:v>-20.547000000000001</c:v>
                </c:pt>
                <c:pt idx="6232" formatCode="###\ ###\ ###\ ###\ ###\ ###">
                  <c:v>-47.244</c:v>
                </c:pt>
                <c:pt idx="6233" formatCode="###\ ###\ ###\ ###\ ###\ ###">
                  <c:v>-52.747</c:v>
                </c:pt>
                <c:pt idx="6234" formatCode="###\ ###\ ###\ ###\ ###\ ###">
                  <c:v>-35.53</c:v>
                </c:pt>
                <c:pt idx="6235" formatCode="###\ ###\ ###\ ###\ ###\ ###">
                  <c:v>-14.007999999999999</c:v>
                </c:pt>
                <c:pt idx="6236" formatCode="###\ ###\ ###\ ###\ ###\ ###">
                  <c:v>-14.832000000000001</c:v>
                </c:pt>
                <c:pt idx="6237" formatCode="###\ ###\ ###\ ###\ ###\ ###">
                  <c:v>-14.832000000000001</c:v>
                </c:pt>
                <c:pt idx="6238" formatCode="###\ ###\ ###\ ###\ ###\ ###">
                  <c:v>-14.832000000000001</c:v>
                </c:pt>
                <c:pt idx="6239" formatCode="###\ ###\ ###\ ###\ ###\ ###">
                  <c:v>-40.473999999999997</c:v>
                </c:pt>
                <c:pt idx="6240" formatCode="###\ ###\ ###\ ###\ ###\ ###">
                  <c:v>-42.115000000000002</c:v>
                </c:pt>
                <c:pt idx="6241" formatCode="###\ ###\ ###\ ###\ ###\ ###">
                  <c:v>-36.226999999999997</c:v>
                </c:pt>
                <c:pt idx="6242" formatCode="###\ ###\ ###\ ###\ ###\ ###">
                  <c:v>-24.977</c:v>
                </c:pt>
                <c:pt idx="6243" formatCode="###\ ###\ ###\ ###\ ###\ ###">
                  <c:v>-42.811</c:v>
                </c:pt>
                <c:pt idx="6244" formatCode="###\ ###\ ###\ ###\ ###\ ###">
                  <c:v>-42.811</c:v>
                </c:pt>
                <c:pt idx="6245" formatCode="###\ ###\ ###\ ###\ ###\ ###">
                  <c:v>-42.811</c:v>
                </c:pt>
                <c:pt idx="6246" formatCode="###\ ###\ ###\ ###\ ###\ ###">
                  <c:v>-55.621000000000002</c:v>
                </c:pt>
                <c:pt idx="6247" formatCode="###\ ###\ ###\ ###\ ###\ ###">
                  <c:v>-51.402000000000001</c:v>
                </c:pt>
                <c:pt idx="6248" formatCode="###\ ###\ ###\ ###\ ###\ ###">
                  <c:v>-40.037999999999997</c:v>
                </c:pt>
                <c:pt idx="6249" formatCode="###\ ###\ ###\ ###\ ###\ ###">
                  <c:v>-38.435000000000002</c:v>
                </c:pt>
                <c:pt idx="6250" formatCode="###\ ###\ ###\ ###\ ###\ ###">
                  <c:v>-40.518000000000001</c:v>
                </c:pt>
                <c:pt idx="6251" formatCode="###\ ###\ ###\ ###\ ###\ ###">
                  <c:v>-40.518000000000001</c:v>
                </c:pt>
                <c:pt idx="6252" formatCode="###\ ###\ ###\ ###\ ###\ ###">
                  <c:v>-40.518000000000001</c:v>
                </c:pt>
                <c:pt idx="6253" formatCode="###\ ###\ ###\ ###\ ###\ ###">
                  <c:v>-17.259</c:v>
                </c:pt>
                <c:pt idx="6254" formatCode="###\ ###\ ###\ ###\ ###\ ###">
                  <c:v>-54.274000000000001</c:v>
                </c:pt>
                <c:pt idx="6255" formatCode="###\ ###\ ###\ ###\ ###\ ###">
                  <c:v>-30.012</c:v>
                </c:pt>
                <c:pt idx="6256" formatCode="###\ ###\ ###\ ###\ ###\ ###">
                  <c:v>-46.768000000000001</c:v>
                </c:pt>
                <c:pt idx="6257" formatCode="###\ ###\ ###\ ###\ ###\ ###">
                  <c:v>-61.927999999999997</c:v>
                </c:pt>
                <c:pt idx="6258" formatCode="###\ ###\ ###\ ###\ ###\ ###">
                  <c:v>-61.927999999999997</c:v>
                </c:pt>
                <c:pt idx="6259" formatCode="###\ ###\ ###\ ###\ ###\ ###">
                  <c:v>-61.927999999999997</c:v>
                </c:pt>
                <c:pt idx="6260" formatCode="###\ ###\ ###\ ###\ ###\ ###">
                  <c:v>-77.858000000000004</c:v>
                </c:pt>
                <c:pt idx="6261" formatCode="###\ ###\ ###\ ###\ ###\ ###">
                  <c:v>-35.5</c:v>
                </c:pt>
                <c:pt idx="6262" formatCode="###\ ###\ ###\ ###\ ###\ ###">
                  <c:v>-38.329000000000001</c:v>
                </c:pt>
                <c:pt idx="6263" formatCode="###\ ###\ ###\ ###\ ###\ ###">
                  <c:v>-69.460999999999999</c:v>
                </c:pt>
                <c:pt idx="6264" formatCode="###\ ###\ ###\ ###\ ###\ ###">
                  <c:v>-71.585999999999999</c:v>
                </c:pt>
                <c:pt idx="6265" formatCode="###\ ###\ ###\ ###\ ###\ ###">
                  <c:v>-71.585999999999999</c:v>
                </c:pt>
                <c:pt idx="6266" formatCode="###\ ###\ ###\ ###\ ###\ ###">
                  <c:v>-71.585999999999999</c:v>
                </c:pt>
                <c:pt idx="6267" formatCode="###\ ###\ ###\ ###\ ###\ ###">
                  <c:v>-70.662999999999997</c:v>
                </c:pt>
                <c:pt idx="6268" formatCode="###\ ###\ ###\ ###\ ###\ ###">
                  <c:v>-65.070999999999998</c:v>
                </c:pt>
                <c:pt idx="6269" formatCode="###\ ###\ ###\ ###\ ###\ ###">
                  <c:v>-55.482999999999997</c:v>
                </c:pt>
                <c:pt idx="6270" formatCode="###\ ###\ ###\ ###\ ###\ ###">
                  <c:v>-78.897000000000006</c:v>
                </c:pt>
                <c:pt idx="6271" formatCode="###\ ###\ ###\ ###\ ###\ ###">
                  <c:v>-80.286000000000001</c:v>
                </c:pt>
                <c:pt idx="6272" formatCode="###\ ###\ ###\ ###\ ###\ ###">
                  <c:v>-80.286000000000001</c:v>
                </c:pt>
                <c:pt idx="6273" formatCode="###\ ###\ ###\ ###\ ###\ ###">
                  <c:v>-80.286000000000001</c:v>
                </c:pt>
                <c:pt idx="6274" formatCode="###\ ###\ ###\ ###\ ###\ ###">
                  <c:v>-75.307000000000002</c:v>
                </c:pt>
                <c:pt idx="6275" formatCode="###\ ###\ ###\ ###\ ###\ ###">
                  <c:v>-66.831999999999994</c:v>
                </c:pt>
                <c:pt idx="6276" formatCode="###\ ###\ ###\ ###\ ###\ ###">
                  <c:v>-70.906999999999996</c:v>
                </c:pt>
                <c:pt idx="6277" formatCode="###\ ###\ ###\ ###\ ###\ ###">
                  <c:v>-57.399000000000001</c:v>
                </c:pt>
                <c:pt idx="6278" formatCode="###\ ###\ ###\ ###\ ###\ ###">
                  <c:v>-59.834000000000003</c:v>
                </c:pt>
                <c:pt idx="6279" formatCode="###\ ###\ ###\ ###\ ###\ ###">
                  <c:v>-59.834000000000003</c:v>
                </c:pt>
                <c:pt idx="6280" formatCode="###\ ###\ ###\ ###\ ###\ ###">
                  <c:v>-59.834000000000003</c:v>
                </c:pt>
                <c:pt idx="6281" formatCode="###\ ###\ ###\ ###\ ###\ ###">
                  <c:v>-59.834000000000003</c:v>
                </c:pt>
                <c:pt idx="6282" formatCode="###\ ###\ ###\ ###\ ###\ ###">
                  <c:v>-51.47</c:v>
                </c:pt>
                <c:pt idx="6283" formatCode="###\ ###\ ###\ ###\ ###\ ###">
                  <c:v>-47.881999999999998</c:v>
                </c:pt>
                <c:pt idx="6284" formatCode="###\ ###\ ###\ ###\ ###\ ###">
                  <c:v>-40.267000000000003</c:v>
                </c:pt>
                <c:pt idx="6285" formatCode="###\ ###\ ###\ ###\ ###\ ###">
                  <c:v>-59.417000000000002</c:v>
                </c:pt>
                <c:pt idx="6286" formatCode="###\ ###\ ###\ ###\ ###\ ###">
                  <c:v>-59.417000000000002</c:v>
                </c:pt>
                <c:pt idx="6287" formatCode="###\ ###\ ###\ ###\ ###\ ###">
                  <c:v>-59.417000000000002</c:v>
                </c:pt>
                <c:pt idx="6288" formatCode="###\ ###\ ###\ ###\ ###\ ###">
                  <c:v>-50.901000000000003</c:v>
                </c:pt>
                <c:pt idx="6289" formatCode="###\ ###\ ###\ ###\ ###\ ###">
                  <c:v>-44.658999999999999</c:v>
                </c:pt>
                <c:pt idx="6290" formatCode="###\ ###\ ###\ ###\ ###\ ###">
                  <c:v>-37.457999999999998</c:v>
                </c:pt>
                <c:pt idx="6291" formatCode="###\ ###\ ###\ ###\ ###\ ###">
                  <c:v>-29.698</c:v>
                </c:pt>
                <c:pt idx="6292" formatCode="###\ ###\ ###\ ###\ ###\ ###">
                  <c:v>-27.06</c:v>
                </c:pt>
                <c:pt idx="6293" formatCode="###\ ###\ ###\ ###\ ###\ ###">
                  <c:v>-27.06</c:v>
                </c:pt>
                <c:pt idx="6294" formatCode="###\ ###\ ###\ ###\ ###\ ###">
                  <c:v>-27.06</c:v>
                </c:pt>
                <c:pt idx="6295" formatCode="###\ ###\ ###\ ###\ ###\ ###">
                  <c:v>-34.136000000000003</c:v>
                </c:pt>
                <c:pt idx="6296" formatCode="###\ ###\ ###\ ###\ ###\ ###">
                  <c:v>-36.311999999999998</c:v>
                </c:pt>
                <c:pt idx="6297" formatCode="###\ ###\ ###\ ###\ ###\ ###">
                  <c:v>-18.628</c:v>
                </c:pt>
                <c:pt idx="6298" formatCode="###\ ###\ ###\ ###\ ###\ ###">
                  <c:v>-2.254</c:v>
                </c:pt>
                <c:pt idx="6299" formatCode="###\ ###\ ###\ ###\ ###\ ###">
                  <c:v>-2.254</c:v>
                </c:pt>
                <c:pt idx="6300" formatCode="###\ ###\ ###\ ###\ ###\ ###">
                  <c:v>-2.254</c:v>
                </c:pt>
                <c:pt idx="6301" formatCode="###\ ###\ ###\ ###\ ###\ ###">
                  <c:v>-2.254</c:v>
                </c:pt>
                <c:pt idx="6302" formatCode="###\ ###\ ###\ ###\ ###\ ###">
                  <c:v>-2.254</c:v>
                </c:pt>
                <c:pt idx="6303" formatCode="###\ ###\ ###\ ###\ ###\ ###">
                  <c:v>-21.068999999999999</c:v>
                </c:pt>
                <c:pt idx="6304" formatCode="###\ ###\ ###\ ###\ ###\ ###">
                  <c:v>-2.1920000000000002</c:v>
                </c:pt>
                <c:pt idx="6305" formatCode="###\ ###\ ###\ ###\ ###\ ###">
                  <c:v>-5.8890000000000002</c:v>
                </c:pt>
                <c:pt idx="6306" formatCode="###\ ###\ ###\ ###\ ###\ ###">
                  <c:v>-1.381</c:v>
                </c:pt>
                <c:pt idx="6307" formatCode="###\ ###\ ###\ ###\ ###\ ###">
                  <c:v>-1.381</c:v>
                </c:pt>
                <c:pt idx="6308" formatCode="###\ ###\ ###\ ###\ ###\ ###">
                  <c:v>-1.381</c:v>
                </c:pt>
                <c:pt idx="6309" formatCode="###\ ###\ ###\ ###\ ###\ ###">
                  <c:v>-32.363</c:v>
                </c:pt>
                <c:pt idx="6310" formatCode="###\ ###\ ###\ ###\ ###\ ###">
                  <c:v>-16.931000000000001</c:v>
                </c:pt>
                <c:pt idx="6311" formatCode="###\ ###\ ###\ ###\ ###\ ###">
                  <c:v>-18.510999999999999</c:v>
                </c:pt>
                <c:pt idx="6312" formatCode="###\ ###\ ###\ ###\ ###\ ###">
                  <c:v>-34.994999999999997</c:v>
                </c:pt>
                <c:pt idx="6313" formatCode="###\ ###\ ###\ ###\ ###\ ###">
                  <c:v>-37.116999999999997</c:v>
                </c:pt>
                <c:pt idx="6314" formatCode="###\ ###\ ###\ ###\ ###\ ###">
                  <c:v>-37.116999999999997</c:v>
                </c:pt>
                <c:pt idx="6315" formatCode="###\ ###\ ###\ ###\ ###\ ###">
                  <c:v>-37.116999999999997</c:v>
                </c:pt>
                <c:pt idx="6316" formatCode="###\ ###\ ###\ ###\ ###\ ###">
                  <c:v>14.112</c:v>
                </c:pt>
                <c:pt idx="6317" formatCode="###\ ###\ ###\ ###\ ###\ ###">
                  <c:v>-22.257999999999999</c:v>
                </c:pt>
                <c:pt idx="6318" formatCode="###\ ###\ ###\ ###\ ###\ ###">
                  <c:v>-38.375</c:v>
                </c:pt>
                <c:pt idx="6319" formatCode="###\ ###\ ###\ ###\ ###\ ###">
                  <c:v>-56.89</c:v>
                </c:pt>
                <c:pt idx="6320" formatCode="###\ ###\ ###\ ###\ ###\ ###">
                  <c:v>-37.317</c:v>
                </c:pt>
                <c:pt idx="6321" formatCode="###\ ###\ ###\ ###\ ###\ ###">
                  <c:v>-37.317</c:v>
                </c:pt>
                <c:pt idx="6322" formatCode="###\ ###\ ###\ ###\ ###\ ###">
                  <c:v>-37.317</c:v>
                </c:pt>
                <c:pt idx="6323" formatCode="###\ ###\ ###\ ###\ ###\ ###">
                  <c:v>-42.487000000000002</c:v>
                </c:pt>
                <c:pt idx="6324" formatCode="###\ ###\ ###\ ###\ ###\ ###">
                  <c:v>-32.988999999999997</c:v>
                </c:pt>
                <c:pt idx="6325" formatCode="###\ ###\ ###\ ###\ ###\ ###">
                  <c:v>-28.891999999999999</c:v>
                </c:pt>
                <c:pt idx="6326" formatCode="###\ ###\ ###\ ###\ ###\ ###">
                  <c:v>-21.824999999999999</c:v>
                </c:pt>
                <c:pt idx="6327" formatCode="###\ ###\ ###\ ###\ ###\ ###">
                  <c:v>-4.2590000000000003</c:v>
                </c:pt>
                <c:pt idx="6328" formatCode="###\ ###\ ###\ ###\ ###\ ###">
                  <c:v>-4.0910000000000002</c:v>
                </c:pt>
                <c:pt idx="6329" formatCode="###\ ###\ ###\ ###\ ###\ ###">
                  <c:v>-4.0910000000000002</c:v>
                </c:pt>
                <c:pt idx="6330" formatCode="###\ ###\ ###\ ###\ ###\ ###">
                  <c:v>30.207999999999998</c:v>
                </c:pt>
                <c:pt idx="6331" formatCode="###\ ###\ ###\ ###\ ###\ ###">
                  <c:v>56.225999999999999</c:v>
                </c:pt>
                <c:pt idx="6332" formatCode="###\ ###\ ###\ ###\ ###\ ###">
                  <c:v>101.39400000000001</c:v>
                </c:pt>
                <c:pt idx="6333" formatCode="###\ ###\ ###\ ###\ ###\ ###">
                  <c:v>136.631</c:v>
                </c:pt>
                <c:pt idx="6334" formatCode="###\ ###\ ###\ ###\ ###\ ###">
                  <c:v>172.72399999999999</c:v>
                </c:pt>
                <c:pt idx="6335" formatCode="###\ ###\ ###\ ###\ ###\ ###">
                  <c:v>172.72399999999999</c:v>
                </c:pt>
                <c:pt idx="6336" formatCode="###\ ###\ ###\ ###\ ###\ ###">
                  <c:v>172.72399999999999</c:v>
                </c:pt>
                <c:pt idx="6337" formatCode="###\ ###\ ###\ ###\ ###\ ###">
                  <c:v>164.12200000000001</c:v>
                </c:pt>
                <c:pt idx="6338" formatCode="###\ ###\ ###\ ###\ ###\ ###">
                  <c:v>175.05099999999999</c:v>
                </c:pt>
                <c:pt idx="6339" formatCode="###\ ###\ ###\ ###\ ###\ ###">
                  <c:v>172.92099999999999</c:v>
                </c:pt>
                <c:pt idx="6340" formatCode="###\ ###\ ###\ ###\ ###\ ###">
                  <c:v>182.35300000000001</c:v>
                </c:pt>
                <c:pt idx="6341" formatCode="###\ ###\ ###\ ###\ ###\ ###">
                  <c:v>182.58</c:v>
                </c:pt>
                <c:pt idx="6342" formatCode="###\ ###\ ###\ ###\ ###\ ###">
                  <c:v>182.58</c:v>
                </c:pt>
                <c:pt idx="6343" formatCode="###\ ###\ ###\ ###\ ###\ ###">
                  <c:v>182.58</c:v>
                </c:pt>
                <c:pt idx="6344" formatCode="###\ ###\ ###\ ###\ ###\ ###">
                  <c:v>176.30199999999999</c:v>
                </c:pt>
                <c:pt idx="6345" formatCode="###\ ###\ ###\ ###\ ###\ ###">
                  <c:v>190.892</c:v>
                </c:pt>
                <c:pt idx="6346" formatCode="###\ ###\ ###\ ###\ ###\ ###">
                  <c:v>199.09700000000001</c:v>
                </c:pt>
                <c:pt idx="6347" formatCode="###\ ###\ ###\ ###\ ###\ ###">
                  <c:v>200.12200000000001</c:v>
                </c:pt>
                <c:pt idx="6348" formatCode="###\ ###\ ###\ ###\ ###\ ###">
                  <c:v>191.06399999999999</c:v>
                </c:pt>
                <c:pt idx="6349" formatCode="###\ ###\ ###\ ###\ ###\ ###">
                  <c:v>191.06399999999999</c:v>
                </c:pt>
                <c:pt idx="6350" formatCode="###\ ###\ ###\ ###\ ###\ ###">
                  <c:v>191.06399999999999</c:v>
                </c:pt>
                <c:pt idx="6351" formatCode="###\ ###\ ###\ ###\ ###\ ###">
                  <c:v>191.06399999999999</c:v>
                </c:pt>
                <c:pt idx="6352" formatCode="###\ ###\ ###\ ###\ ###\ ###">
                  <c:v>177.995</c:v>
                </c:pt>
                <c:pt idx="6353" formatCode="###\ ###\ ###\ ###\ ###\ ###">
                  <c:v>188.239</c:v>
                </c:pt>
                <c:pt idx="6354" formatCode="###\ ###\ ###\ ###\ ###\ ###">
                  <c:v>208.86500000000001</c:v>
                </c:pt>
                <c:pt idx="6355" formatCode="###\ ###\ ###\ ###\ ###\ ###">
                  <c:v>192.56700000000001</c:v>
                </c:pt>
                <c:pt idx="6356" formatCode="###\ ###\ ###\ ###\ ###\ ###">
                  <c:v>192.56700000000001</c:v>
                </c:pt>
                <c:pt idx="6357" formatCode="###\ ###\ ###\ ###\ ###\ ###">
                  <c:v>192.56700000000001</c:v>
                </c:pt>
                <c:pt idx="6358" formatCode="###\ ###\ ###\ ###\ ###\ ###">
                  <c:v>198.38499999999999</c:v>
                </c:pt>
                <c:pt idx="6359" formatCode="###\ ###\ ###\ ###\ ###\ ###">
                  <c:v>175.56800000000001</c:v>
                </c:pt>
                <c:pt idx="6360" formatCode="###\ ###\ ###\ ###\ ###\ ###">
                  <c:v>172.71199999999999</c:v>
                </c:pt>
                <c:pt idx="6361" formatCode="###\ ###\ ###\ ###\ ###\ ###">
                  <c:v>187.626</c:v>
                </c:pt>
                <c:pt idx="6362" formatCode="###\ ###\ ###\ ###\ ###\ ###">
                  <c:v>189.911</c:v>
                </c:pt>
                <c:pt idx="6363" formatCode="###\ ###\ ###\ ###\ ###\ ###">
                  <c:v>189.911</c:v>
                </c:pt>
                <c:pt idx="6364" formatCode="###\ ###\ ###\ ###\ ###\ ###">
                  <c:v>189.911</c:v>
                </c:pt>
                <c:pt idx="6365" formatCode="###\ ###\ ###\ ###\ ###\ ###">
                  <c:v>180.10499999999999</c:v>
                </c:pt>
                <c:pt idx="6366" formatCode="###\ ###\ ###\ ###\ ###\ ###">
                  <c:v>155.63900000000001</c:v>
                </c:pt>
                <c:pt idx="6367" formatCode="###\ ###\ ###\ ###\ ###\ ###">
                  <c:v>176.30500000000001</c:v>
                </c:pt>
                <c:pt idx="6368" formatCode="###\ ###\ ###\ ###\ ###\ ###">
                  <c:v>142.41800000000001</c:v>
                </c:pt>
                <c:pt idx="6369" formatCode="###\ ###\ ###\ ###\ ###\ ###">
                  <c:v>160.13200000000001</c:v>
                </c:pt>
                <c:pt idx="6370" formatCode="###\ ###\ ###\ ###\ ###\ ###">
                  <c:v>160.13200000000001</c:v>
                </c:pt>
                <c:pt idx="6371" formatCode="###\ ###\ ###\ ###\ ###\ ###">
                  <c:v>160.13200000000001</c:v>
                </c:pt>
                <c:pt idx="6372" formatCode="###\ ###\ ###\ ###\ ###\ ###">
                  <c:v>154.44999999999999</c:v>
                </c:pt>
                <c:pt idx="6373" formatCode="###\ ###\ ###\ ###\ ###\ ###">
                  <c:v>156.86000000000001</c:v>
                </c:pt>
                <c:pt idx="6374" formatCode="###\ ###\ ###\ ###\ ###\ ###">
                  <c:v>157.73099999999999</c:v>
                </c:pt>
                <c:pt idx="6375" formatCode="###\ ###\ ###\ ###\ ###\ ###">
                  <c:v>130.239</c:v>
                </c:pt>
                <c:pt idx="6376" formatCode="###\ ###\ ###\ ###\ ###\ ###">
                  <c:v>148.86199999999999</c:v>
                </c:pt>
                <c:pt idx="6377" formatCode="###\ ###\ ###\ ###\ ###\ ###">
                  <c:v>148.86199999999999</c:v>
                </c:pt>
                <c:pt idx="6378" formatCode="###\ ###\ ###\ ###\ ###\ ###">
                  <c:v>148.86199999999999</c:v>
                </c:pt>
                <c:pt idx="6379" formatCode="###\ ###\ ###\ ###\ ###\ ###">
                  <c:v>140.36699999999999</c:v>
                </c:pt>
                <c:pt idx="6380" formatCode="###\ ###\ ###\ ###\ ###\ ###">
                  <c:v>146.27699999999999</c:v>
                </c:pt>
                <c:pt idx="6381" formatCode="###\ ###\ ###\ ###\ ###\ ###">
                  <c:v>139.001</c:v>
                </c:pt>
                <c:pt idx="6382" formatCode="###\ ###\ ###\ ###\ ###\ ###">
                  <c:v>148.70500000000001</c:v>
                </c:pt>
                <c:pt idx="6383" formatCode="###\ ###\ ###\ ###\ ###\ ###">
                  <c:v>174.53100000000001</c:v>
                </c:pt>
                <c:pt idx="6384" formatCode="###\ ###\ ###\ ###\ ###\ ###">
                  <c:v>174.53100000000001</c:v>
                </c:pt>
                <c:pt idx="6385" formatCode="###\ ###\ ###\ ###\ ###\ ###">
                  <c:v>174.53100000000001</c:v>
                </c:pt>
                <c:pt idx="6386" formatCode="###\ ###\ ###\ ###\ ###\ ###">
                  <c:v>173.95400000000001</c:v>
                </c:pt>
                <c:pt idx="6387" formatCode="###\ ###\ ###\ ###\ ###\ ###">
                  <c:v>172.74</c:v>
                </c:pt>
                <c:pt idx="6388" formatCode="###\ ###\ ###\ ###\ ###\ ###">
                  <c:v>179.78299999999999</c:v>
                </c:pt>
                <c:pt idx="6389" formatCode="###\ ###\ ###\ ###\ ###\ ###">
                  <c:v>181.23099999999999</c:v>
                </c:pt>
                <c:pt idx="6390" formatCode="###\ ###\ ###\ ###\ ###\ ###">
                  <c:v>158.07499999999999</c:v>
                </c:pt>
                <c:pt idx="6391" formatCode="###\ ###\ ###\ ###\ ###\ ###">
                  <c:v>158.02600000000001</c:v>
                </c:pt>
                <c:pt idx="6392" formatCode="###\ ###\ ###\ ###\ ###\ ###">
                  <c:v>158.02600000000001</c:v>
                </c:pt>
                <c:pt idx="6393" formatCode="###\ ###\ ###\ ###\ ###\ ###">
                  <c:v>157.006</c:v>
                </c:pt>
                <c:pt idx="6394" formatCode="###\ ###\ ###\ ###\ ###\ ###">
                  <c:v>159.631</c:v>
                </c:pt>
                <c:pt idx="6395" formatCode="###\ ###\ ###\ ###\ ###\ ###">
                  <c:v>159.273</c:v>
                </c:pt>
                <c:pt idx="6396" formatCode="###\ ###\ ###\ ###\ ###\ ###">
                  <c:v>168.976</c:v>
                </c:pt>
                <c:pt idx="6397" formatCode="###\ ###\ ###\ ###\ ###\ ###">
                  <c:v>170.34</c:v>
                </c:pt>
                <c:pt idx="6398" formatCode="###\ ###\ ###\ ###\ ###\ ###">
                  <c:v>170.303</c:v>
                </c:pt>
                <c:pt idx="6399" formatCode="###\ ###\ ###\ ###\ ###\ ###">
                  <c:v>170.303</c:v>
                </c:pt>
                <c:pt idx="6400" formatCode="###\ ###\ ###\ ###\ ###\ ###">
                  <c:v>167.78299999999999</c:v>
                </c:pt>
                <c:pt idx="6401" formatCode="###\ ###\ ###\ ###\ ###\ ###">
                  <c:v>156.77099999999999</c:v>
                </c:pt>
                <c:pt idx="6402" formatCode="###\ ###\ ###\ ###\ ###\ ###">
                  <c:v>154.99799999999999</c:v>
                </c:pt>
                <c:pt idx="6403" formatCode="###\ ###\ ###\ ###\ ###\ ###">
                  <c:v>168.93299999999999</c:v>
                </c:pt>
                <c:pt idx="6404" formatCode="###\ ###\ ###\ ###\ ###\ ###">
                  <c:v>166.19</c:v>
                </c:pt>
                <c:pt idx="6405" formatCode="###\ ###\ ###\ ###\ ###\ ###">
                  <c:v>166.15299999999999</c:v>
                </c:pt>
                <c:pt idx="6406" formatCode="###\ ###\ ###\ ###\ ###\ ###">
                  <c:v>166.15299999999999</c:v>
                </c:pt>
                <c:pt idx="6407" formatCode="###\ ###\ ###\ ###\ ###\ ###">
                  <c:v>167.60499999999999</c:v>
                </c:pt>
                <c:pt idx="6408" formatCode="###\ ###\ ###\ ###\ ###\ ###">
                  <c:v>170.078</c:v>
                </c:pt>
                <c:pt idx="6409" formatCode="###\ ###\ ###\ ###\ ###\ ###">
                  <c:v>167.44</c:v>
                </c:pt>
                <c:pt idx="6410" formatCode="###\ ###\ ###\ ###\ ###\ ###">
                  <c:v>174.23500000000001</c:v>
                </c:pt>
                <c:pt idx="6411" formatCode="###\ ###\ ###\ ###\ ###\ ###">
                  <c:v>149.61600000000001</c:v>
                </c:pt>
                <c:pt idx="6412" formatCode="###\ ###\ ###\ ###\ ###\ ###">
                  <c:v>149.57900000000001</c:v>
                </c:pt>
                <c:pt idx="6413" formatCode="###\ ###\ ###\ ###\ ###\ ###">
                  <c:v>149.57900000000001</c:v>
                </c:pt>
                <c:pt idx="6414" formatCode="###\ ###\ ###\ ###\ ###\ ###">
                  <c:v>141.83600000000001</c:v>
                </c:pt>
                <c:pt idx="6415" formatCode="###\ ###\ ###\ ###\ ###\ ###">
                  <c:v>159.94399999999999</c:v>
                </c:pt>
                <c:pt idx="6416" formatCode="###\ ###\ ###\ ###\ ###\ ###">
                  <c:v>150.941</c:v>
                </c:pt>
                <c:pt idx="6417" formatCode="###\ ###\ ###\ ###\ ###\ ###">
                  <c:v>169.345</c:v>
                </c:pt>
                <c:pt idx="6418" formatCode="###\ ###\ ###\ ###\ ###\ ###">
                  <c:v>139.17699999999999</c:v>
                </c:pt>
                <c:pt idx="6419" formatCode="###\ ###\ ###\ ###\ ###\ ###">
                  <c:v>139.13999999999999</c:v>
                </c:pt>
                <c:pt idx="6420" formatCode="###\ ###\ ###\ ###\ ###\ ###">
                  <c:v>139.13999999999999</c:v>
                </c:pt>
                <c:pt idx="6421" formatCode="###\ ###\ ###\ ###\ ###\ ###">
                  <c:v>149.97499999999999</c:v>
                </c:pt>
                <c:pt idx="6422" formatCode="###\ ###\ ###\ ###\ ###\ ###">
                  <c:v>169.42599999999999</c:v>
                </c:pt>
                <c:pt idx="6423" formatCode="###\ ###\ ###\ ###\ ###\ ###">
                  <c:v>177.86600000000001</c:v>
                </c:pt>
                <c:pt idx="6424" formatCode="###\ ###\ ###\ ###\ ###\ ###">
                  <c:v>176.304</c:v>
                </c:pt>
                <c:pt idx="6425" formatCode="###\ ###\ ###\ ###\ ###\ ###">
                  <c:v>169.875</c:v>
                </c:pt>
                <c:pt idx="6426" formatCode="###\ ###\ ###\ ###\ ###\ ###">
                  <c:v>169.851</c:v>
                </c:pt>
                <c:pt idx="6427" formatCode="###\ ###\ ###\ ###\ ###\ ###">
                  <c:v>169.851</c:v>
                </c:pt>
                <c:pt idx="6428" formatCode="###\ ###\ ###\ ###\ ###\ ###">
                  <c:v>175.00399999999999</c:v>
                </c:pt>
                <c:pt idx="6429" formatCode="###\ ###\ ###\ ###\ ###\ ###">
                  <c:v>169.75</c:v>
                </c:pt>
                <c:pt idx="6430" formatCode="###\ ###\ ###\ ###\ ###\ ###">
                  <c:v>164.49199999999999</c:v>
                </c:pt>
                <c:pt idx="6431" formatCode="###\ ###\ ###\ ###\ ###\ ###">
                  <c:v>172.286</c:v>
                </c:pt>
                <c:pt idx="6432" formatCode="###\ ###\ ###\ ###\ ###\ ###">
                  <c:v>166.17500000000001</c:v>
                </c:pt>
                <c:pt idx="6433" formatCode="###\ ###\ ###\ ###\ ###\ ###">
                  <c:v>166.15100000000001</c:v>
                </c:pt>
                <c:pt idx="6434" formatCode="###\ ###\ ###\ ###\ ###\ ###">
                  <c:v>166.15100000000001</c:v>
                </c:pt>
                <c:pt idx="6435" formatCode="###\ ###\ ###\ ###\ ###\ ###">
                  <c:v>178.93899999999999</c:v>
                </c:pt>
                <c:pt idx="6436" formatCode="###\ ###\ ###\ ###\ ###\ ###">
                  <c:v>176.07499999999999</c:v>
                </c:pt>
                <c:pt idx="6437" formatCode="###\ ###\ ###\ ###\ ###\ ###">
                  <c:v>180.24799999999999</c:v>
                </c:pt>
                <c:pt idx="6438" formatCode="###\ ###\ ###\ ###\ ###\ ###">
                  <c:v>187.81</c:v>
                </c:pt>
                <c:pt idx="6439" formatCode="###\ ###\ ###\ ###\ ###\ ###">
                  <c:v>187.78700000000001</c:v>
                </c:pt>
                <c:pt idx="6440" formatCode="###\ ###\ ###\ ###\ ###\ ###">
                  <c:v>187.78700000000001</c:v>
                </c:pt>
                <c:pt idx="6441" formatCode="###\ ###\ ###\ ###\ ###\ ###">
                  <c:v>187.78700000000001</c:v>
                </c:pt>
                <c:pt idx="6442" formatCode="###\ ###\ ###\ ###\ ###\ ###">
                  <c:v>191.50299999999999</c:v>
                </c:pt>
                <c:pt idx="6443" formatCode="###\ ###\ ###\ ###\ ###\ ###">
                  <c:v>201.66</c:v>
                </c:pt>
                <c:pt idx="6444" formatCode="###\ ###\ ###\ ###\ ###\ ###">
                  <c:v>195.96799999999999</c:v>
                </c:pt>
                <c:pt idx="6445" formatCode="###\ ###\ ###\ ###\ ###\ ###">
                  <c:v>186.97399999999999</c:v>
                </c:pt>
                <c:pt idx="6446" formatCode="###\ ###\ ###\ ###\ ###\ ###">
                  <c:v>199.87799999999999</c:v>
                </c:pt>
                <c:pt idx="6447" formatCode="###\ ###\ ###\ ###\ ###\ ###">
                  <c:v>199.85499999999999</c:v>
                </c:pt>
                <c:pt idx="6448" formatCode="###\ ###\ ###\ ###\ ###\ ###">
                  <c:v>199.85499999999999</c:v>
                </c:pt>
                <c:pt idx="6449" formatCode="###\ ###\ ###\ ###\ ###\ ###">
                  <c:v>204.892</c:v>
                </c:pt>
                <c:pt idx="6450" formatCode="###\ ###\ ###\ ###\ ###\ ###">
                  <c:v>193.191</c:v>
                </c:pt>
                <c:pt idx="6451" formatCode="###\ ###\ ###\ ###\ ###\ ###">
                  <c:v>196.57</c:v>
                </c:pt>
                <c:pt idx="6452" formatCode="###\ ###\ ###\ ###\ ###\ ###">
                  <c:v>184.55500000000001</c:v>
                </c:pt>
                <c:pt idx="6453" formatCode="###\ ###\ ###\ ###\ ###\ ###">
                  <c:v>200.33500000000001</c:v>
                </c:pt>
                <c:pt idx="6454" formatCode="###\ ###\ ###\ ###\ ###\ ###">
                  <c:v>200.31200000000001</c:v>
                </c:pt>
                <c:pt idx="6455" formatCode="###\ ###\ ###\ ###\ ###\ ###">
                  <c:v>200.31200000000001</c:v>
                </c:pt>
                <c:pt idx="6456" formatCode="###\ ###\ ###\ ###\ ###\ ###">
                  <c:v>183.23400000000001</c:v>
                </c:pt>
                <c:pt idx="6457" formatCode="###\ ###\ ###\ ###\ ###\ ###">
                  <c:v>190.518</c:v>
                </c:pt>
                <c:pt idx="6458" formatCode="###\ ###\ ###\ ###\ ###\ ###">
                  <c:v>187.75700000000001</c:v>
                </c:pt>
                <c:pt idx="6459" formatCode="###\ ###\ ###\ ###\ ###\ ###">
                  <c:v>188.029</c:v>
                </c:pt>
                <c:pt idx="6460" formatCode="###\ ###\ ###\ ###\ ###\ ###">
                  <c:v>189.19900000000001</c:v>
                </c:pt>
                <c:pt idx="6461" formatCode="###\ ###\ ###\ ###\ ###\ ###">
                  <c:v>189.19900000000001</c:v>
                </c:pt>
                <c:pt idx="6462" formatCode="###\ ###\ ###\ ###\ ###\ ###">
                  <c:v>189.19900000000001</c:v>
                </c:pt>
                <c:pt idx="6463" formatCode="###\ ###\ ###\ ###\ ###\ ###">
                  <c:v>202.85</c:v>
                </c:pt>
                <c:pt idx="6464" formatCode="###\ ###\ ###\ ###\ ###\ ###">
                  <c:v>193.46100000000001</c:v>
                </c:pt>
                <c:pt idx="6465" formatCode="###\ ###\ ###\ ###\ ###\ ###">
                  <c:v>196.898</c:v>
                </c:pt>
                <c:pt idx="6466" formatCode="###\ ###\ ###\ ###\ ###\ ###">
                  <c:v>162.608</c:v>
                </c:pt>
                <c:pt idx="6467" formatCode="###\ ###\ ###\ ###\ ###\ ###">
                  <c:v>160.803</c:v>
                </c:pt>
                <c:pt idx="6468" formatCode="###\ ###\ ###\ ###\ ###\ ###">
                  <c:v>160.78700000000001</c:v>
                </c:pt>
                <c:pt idx="6469" formatCode="###\ ###\ ###\ ###\ ###\ ###">
                  <c:v>160.78700000000001</c:v>
                </c:pt>
                <c:pt idx="6470" formatCode="###\ ###\ ###\ ###\ ###\ ###">
                  <c:v>170.696</c:v>
                </c:pt>
                <c:pt idx="6471" formatCode="###\ ###\ ###\ ###\ ###\ ###">
                  <c:v>187.54300000000001</c:v>
                </c:pt>
                <c:pt idx="6472" formatCode="###\ ###\ ###\ ###\ ###\ ###">
                  <c:v>170.39400000000001</c:v>
                </c:pt>
                <c:pt idx="6473" formatCode="###\ ###\ ###\ ###\ ###\ ###">
                  <c:v>164.417</c:v>
                </c:pt>
                <c:pt idx="6474" formatCode="###\ ###\ ###\ ###\ ###\ ###">
                  <c:v>166.358</c:v>
                </c:pt>
                <c:pt idx="6475" formatCode="###\ ###\ ###\ ###\ ###\ ###">
                  <c:v>166.34200000000001</c:v>
                </c:pt>
                <c:pt idx="6476" formatCode="###\ ###\ ###\ ###\ ###\ ###">
                  <c:v>166.34200000000001</c:v>
                </c:pt>
                <c:pt idx="6477" formatCode="###\ ###\ ###\ ###\ ###\ ###">
                  <c:v>161.209</c:v>
                </c:pt>
                <c:pt idx="6478" formatCode="###\ ###\ ###\ ###\ ###\ ###">
                  <c:v>154.98400000000001</c:v>
                </c:pt>
                <c:pt idx="6479" formatCode="###\ ###\ ###\ ###\ ###\ ###">
                  <c:v>151.858</c:v>
                </c:pt>
                <c:pt idx="6480" formatCode="###\ ###\ ###\ ###\ ###\ ###">
                  <c:v>166.56700000000001</c:v>
                </c:pt>
                <c:pt idx="6481" formatCode="###\ ###\ ###\ ###\ ###\ ###">
                  <c:v>189.82499999999999</c:v>
                </c:pt>
                <c:pt idx="6482" formatCode="###\ ###\ ###\ ###\ ###\ ###">
                  <c:v>189.81100000000001</c:v>
                </c:pt>
                <c:pt idx="6483" formatCode="###\ ###\ ###\ ###\ ###\ ###">
                  <c:v>189.81100000000001</c:v>
                </c:pt>
                <c:pt idx="6484" formatCode="###\ ###\ ###\ ###\ ###\ ###">
                  <c:v>163.286</c:v>
                </c:pt>
                <c:pt idx="6485" formatCode="###\ ###\ ###\ ###\ ###\ ###">
                  <c:v>155.74199999999999</c:v>
                </c:pt>
                <c:pt idx="6486" formatCode="###\ ###\ ###\ ###\ ###\ ###">
                  <c:v>151.20500000000001</c:v>
                </c:pt>
                <c:pt idx="6487" formatCode="###\ ###\ ###\ ###\ ###\ ###">
                  <c:v>161.35599999999999</c:v>
                </c:pt>
                <c:pt idx="6488" formatCode="###\ ###\ ###\ ###\ ###\ ###">
                  <c:v>150.79900000000001</c:v>
                </c:pt>
                <c:pt idx="6489" formatCode="###\ ###\ ###\ ###\ ###\ ###">
                  <c:v>150.75899999999999</c:v>
                </c:pt>
                <c:pt idx="6490" formatCode="###\ ###\ ###\ ###\ ###\ ###">
                  <c:v>150.75899999999999</c:v>
                </c:pt>
                <c:pt idx="6491" formatCode="###\ ###\ ###\ ###\ ###\ ###">
                  <c:v>150.03800000000001</c:v>
                </c:pt>
                <c:pt idx="6492" formatCode="###\ ###\ ###\ ###\ ###\ ###">
                  <c:v>153.452</c:v>
                </c:pt>
                <c:pt idx="6493" formatCode="###\ ###\ ###\ ###\ ###\ ###">
                  <c:v>159.989</c:v>
                </c:pt>
                <c:pt idx="6494" formatCode="###\ ###\ ###\ ###\ ###\ ###">
                  <c:v>166.25899999999999</c:v>
                </c:pt>
                <c:pt idx="6495" formatCode="###\ ###\ ###\ ###\ ###\ ###">
                  <c:v>-9.5310000000000006</c:v>
                </c:pt>
                <c:pt idx="6496" formatCode="###\ ###\ ###\ ###\ ###\ ###">
                  <c:v>-9.5709999999999997</c:v>
                </c:pt>
                <c:pt idx="6497" formatCode="###\ ###\ ###\ ###\ ###\ ###">
                  <c:v>-9.5709999999999997</c:v>
                </c:pt>
                <c:pt idx="6498" formatCode="###\ ###\ ###\ ###\ ###\ ###">
                  <c:v>-31.37</c:v>
                </c:pt>
                <c:pt idx="6499" formatCode="###\ ###\ ###\ ###\ ###\ ###">
                  <c:v>-31.527000000000001</c:v>
                </c:pt>
                <c:pt idx="6500" formatCode="###\ ###\ ###\ ###\ ###\ ###">
                  <c:v>-22.177</c:v>
                </c:pt>
                <c:pt idx="6501" formatCode="###\ ###\ ###\ ###\ ###\ ###">
                  <c:v>-24.361000000000001</c:v>
                </c:pt>
                <c:pt idx="6502" formatCode="###\ ###\ ###\ ###\ ###\ ###">
                  <c:v>-18.108000000000001</c:v>
                </c:pt>
                <c:pt idx="6503" formatCode="###\ ###\ ###\ ###\ ###\ ###">
                  <c:v>-18.148</c:v>
                </c:pt>
                <c:pt idx="6504" formatCode="###\ ###\ ###\ ###\ ###\ ###">
                  <c:v>-18.148</c:v>
                </c:pt>
                <c:pt idx="6505" formatCode="###\ ###\ ###\ ###\ ###\ ###">
                  <c:v>-25.442</c:v>
                </c:pt>
                <c:pt idx="6506" formatCode="###\ ###\ ###\ ###\ ###\ ###">
                  <c:v>1.377</c:v>
                </c:pt>
                <c:pt idx="6507" formatCode="###\ ###\ ###\ ###\ ###\ ###">
                  <c:v>-5.2770000000000001</c:v>
                </c:pt>
                <c:pt idx="6508" formatCode="###\ ###\ ###\ ###\ ###\ ###">
                  <c:v>-3.0529999999999999</c:v>
                </c:pt>
                <c:pt idx="6509" formatCode="###\ ###\ ###\ ###\ ###\ ###">
                  <c:v>5.68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21-4778-AACB-DE2E53C46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0856272"/>
        <c:axId val="1240852008"/>
      </c:areaChart>
      <c:lineChart>
        <c:grouping val="standard"/>
        <c:varyColors val="0"/>
        <c:ser>
          <c:idx val="0"/>
          <c:order val="0"/>
          <c:tx>
            <c:strRef>
              <c:f>'M38. ábra_chart'!$D$11</c:f>
              <c:strCache>
                <c:ptCount val="1"/>
                <c:pt idx="0">
                  <c:v>Mérleg szerinti nyitott pozíció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38. ábra_chart'!$C$12:$C$6521</c:f>
              <c:numCache>
                <c:formatCode>m/d/yyyy</c:formatCode>
                <c:ptCount val="6510"/>
                <c:pt idx="0">
                  <c:v>37987</c:v>
                </c:pt>
                <c:pt idx="1">
                  <c:v>37988</c:v>
                </c:pt>
                <c:pt idx="2">
                  <c:v>37989</c:v>
                </c:pt>
                <c:pt idx="3">
                  <c:v>37990</c:v>
                </c:pt>
                <c:pt idx="4">
                  <c:v>37991</c:v>
                </c:pt>
                <c:pt idx="5">
                  <c:v>37992</c:v>
                </c:pt>
                <c:pt idx="6">
                  <c:v>37993</c:v>
                </c:pt>
                <c:pt idx="7">
                  <c:v>37994</c:v>
                </c:pt>
                <c:pt idx="8">
                  <c:v>37995</c:v>
                </c:pt>
                <c:pt idx="9">
                  <c:v>37996</c:v>
                </c:pt>
                <c:pt idx="10">
                  <c:v>37997</c:v>
                </c:pt>
                <c:pt idx="11">
                  <c:v>37998</c:v>
                </c:pt>
                <c:pt idx="12">
                  <c:v>37999</c:v>
                </c:pt>
                <c:pt idx="13">
                  <c:v>38000</c:v>
                </c:pt>
                <c:pt idx="14">
                  <c:v>38001</c:v>
                </c:pt>
                <c:pt idx="15">
                  <c:v>38002</c:v>
                </c:pt>
                <c:pt idx="16">
                  <c:v>38003</c:v>
                </c:pt>
                <c:pt idx="17">
                  <c:v>38004</c:v>
                </c:pt>
                <c:pt idx="18">
                  <c:v>38005</c:v>
                </c:pt>
                <c:pt idx="19">
                  <c:v>38006</c:v>
                </c:pt>
                <c:pt idx="20">
                  <c:v>38007</c:v>
                </c:pt>
                <c:pt idx="21">
                  <c:v>38008</c:v>
                </c:pt>
                <c:pt idx="22">
                  <c:v>38009</c:v>
                </c:pt>
                <c:pt idx="23">
                  <c:v>38010</c:v>
                </c:pt>
                <c:pt idx="24">
                  <c:v>38011</c:v>
                </c:pt>
                <c:pt idx="25">
                  <c:v>38012</c:v>
                </c:pt>
                <c:pt idx="26">
                  <c:v>38013</c:v>
                </c:pt>
                <c:pt idx="27">
                  <c:v>38014</c:v>
                </c:pt>
                <c:pt idx="28">
                  <c:v>38015</c:v>
                </c:pt>
                <c:pt idx="29">
                  <c:v>38016</c:v>
                </c:pt>
                <c:pt idx="30">
                  <c:v>38017</c:v>
                </c:pt>
                <c:pt idx="31">
                  <c:v>38018</c:v>
                </c:pt>
                <c:pt idx="32">
                  <c:v>38019</c:v>
                </c:pt>
                <c:pt idx="33">
                  <c:v>38020</c:v>
                </c:pt>
                <c:pt idx="34">
                  <c:v>38021</c:v>
                </c:pt>
                <c:pt idx="35">
                  <c:v>38022</c:v>
                </c:pt>
                <c:pt idx="36">
                  <c:v>38023</c:v>
                </c:pt>
                <c:pt idx="37">
                  <c:v>38024</c:v>
                </c:pt>
                <c:pt idx="38">
                  <c:v>38025</c:v>
                </c:pt>
                <c:pt idx="39">
                  <c:v>38026</c:v>
                </c:pt>
                <c:pt idx="40">
                  <c:v>38027</c:v>
                </c:pt>
                <c:pt idx="41">
                  <c:v>38028</c:v>
                </c:pt>
                <c:pt idx="42">
                  <c:v>38029</c:v>
                </c:pt>
                <c:pt idx="43">
                  <c:v>38030</c:v>
                </c:pt>
                <c:pt idx="44">
                  <c:v>38031</c:v>
                </c:pt>
                <c:pt idx="45">
                  <c:v>38032</c:v>
                </c:pt>
                <c:pt idx="46">
                  <c:v>38033</c:v>
                </c:pt>
                <c:pt idx="47">
                  <c:v>38034</c:v>
                </c:pt>
                <c:pt idx="48">
                  <c:v>38035</c:v>
                </c:pt>
                <c:pt idx="49">
                  <c:v>38036</c:v>
                </c:pt>
                <c:pt idx="50">
                  <c:v>38037</c:v>
                </c:pt>
                <c:pt idx="51">
                  <c:v>38038</c:v>
                </c:pt>
                <c:pt idx="52">
                  <c:v>38039</c:v>
                </c:pt>
                <c:pt idx="53">
                  <c:v>38040</c:v>
                </c:pt>
                <c:pt idx="54">
                  <c:v>38041</c:v>
                </c:pt>
                <c:pt idx="55">
                  <c:v>38042</c:v>
                </c:pt>
                <c:pt idx="56">
                  <c:v>38043</c:v>
                </c:pt>
                <c:pt idx="57">
                  <c:v>38044</c:v>
                </c:pt>
                <c:pt idx="58">
                  <c:v>38045</c:v>
                </c:pt>
                <c:pt idx="59">
                  <c:v>38046</c:v>
                </c:pt>
                <c:pt idx="60">
                  <c:v>38047</c:v>
                </c:pt>
                <c:pt idx="61">
                  <c:v>38048</c:v>
                </c:pt>
                <c:pt idx="62">
                  <c:v>38049</c:v>
                </c:pt>
                <c:pt idx="63">
                  <c:v>38050</c:v>
                </c:pt>
                <c:pt idx="64">
                  <c:v>38051</c:v>
                </c:pt>
                <c:pt idx="65">
                  <c:v>38052</c:v>
                </c:pt>
                <c:pt idx="66">
                  <c:v>38053</c:v>
                </c:pt>
                <c:pt idx="67">
                  <c:v>38054</c:v>
                </c:pt>
                <c:pt idx="68">
                  <c:v>38055</c:v>
                </c:pt>
                <c:pt idx="69">
                  <c:v>38056</c:v>
                </c:pt>
                <c:pt idx="70">
                  <c:v>38057</c:v>
                </c:pt>
                <c:pt idx="71">
                  <c:v>38058</c:v>
                </c:pt>
                <c:pt idx="72">
                  <c:v>38059</c:v>
                </c:pt>
                <c:pt idx="73">
                  <c:v>38060</c:v>
                </c:pt>
                <c:pt idx="74">
                  <c:v>38061</c:v>
                </c:pt>
                <c:pt idx="75">
                  <c:v>38062</c:v>
                </c:pt>
                <c:pt idx="76">
                  <c:v>38063</c:v>
                </c:pt>
                <c:pt idx="77">
                  <c:v>38064</c:v>
                </c:pt>
                <c:pt idx="78">
                  <c:v>38065</c:v>
                </c:pt>
                <c:pt idx="79">
                  <c:v>38066</c:v>
                </c:pt>
                <c:pt idx="80">
                  <c:v>38067</c:v>
                </c:pt>
                <c:pt idx="81">
                  <c:v>38068</c:v>
                </c:pt>
                <c:pt idx="82">
                  <c:v>38069</c:v>
                </c:pt>
                <c:pt idx="83">
                  <c:v>38070</c:v>
                </c:pt>
                <c:pt idx="84">
                  <c:v>38071</c:v>
                </c:pt>
                <c:pt idx="85">
                  <c:v>38072</c:v>
                </c:pt>
                <c:pt idx="86">
                  <c:v>38073</c:v>
                </c:pt>
                <c:pt idx="87">
                  <c:v>38074</c:v>
                </c:pt>
                <c:pt idx="88">
                  <c:v>38075</c:v>
                </c:pt>
                <c:pt idx="89">
                  <c:v>38076</c:v>
                </c:pt>
                <c:pt idx="90">
                  <c:v>38077</c:v>
                </c:pt>
                <c:pt idx="91">
                  <c:v>38078</c:v>
                </c:pt>
                <c:pt idx="92">
                  <c:v>38079</c:v>
                </c:pt>
                <c:pt idx="93">
                  <c:v>38080</c:v>
                </c:pt>
                <c:pt idx="94">
                  <c:v>38081</c:v>
                </c:pt>
                <c:pt idx="95">
                  <c:v>38082</c:v>
                </c:pt>
                <c:pt idx="96">
                  <c:v>38083</c:v>
                </c:pt>
                <c:pt idx="97">
                  <c:v>38084</c:v>
                </c:pt>
                <c:pt idx="98">
                  <c:v>38085</c:v>
                </c:pt>
                <c:pt idx="99">
                  <c:v>38086</c:v>
                </c:pt>
                <c:pt idx="100">
                  <c:v>38087</c:v>
                </c:pt>
                <c:pt idx="101">
                  <c:v>38088</c:v>
                </c:pt>
                <c:pt idx="102">
                  <c:v>38089</c:v>
                </c:pt>
                <c:pt idx="103">
                  <c:v>38090</c:v>
                </c:pt>
                <c:pt idx="104">
                  <c:v>38091</c:v>
                </c:pt>
                <c:pt idx="105">
                  <c:v>38092</c:v>
                </c:pt>
                <c:pt idx="106">
                  <c:v>38093</c:v>
                </c:pt>
                <c:pt idx="107">
                  <c:v>38094</c:v>
                </c:pt>
                <c:pt idx="108">
                  <c:v>38095</c:v>
                </c:pt>
                <c:pt idx="109">
                  <c:v>38096</c:v>
                </c:pt>
                <c:pt idx="110">
                  <c:v>38097</c:v>
                </c:pt>
                <c:pt idx="111">
                  <c:v>38098</c:v>
                </c:pt>
                <c:pt idx="112">
                  <c:v>38099</c:v>
                </c:pt>
                <c:pt idx="113">
                  <c:v>38100</c:v>
                </c:pt>
                <c:pt idx="114">
                  <c:v>38101</c:v>
                </c:pt>
                <c:pt idx="115">
                  <c:v>38102</c:v>
                </c:pt>
                <c:pt idx="116">
                  <c:v>38103</c:v>
                </c:pt>
                <c:pt idx="117">
                  <c:v>38104</c:v>
                </c:pt>
                <c:pt idx="118">
                  <c:v>38105</c:v>
                </c:pt>
                <c:pt idx="119">
                  <c:v>38106</c:v>
                </c:pt>
                <c:pt idx="120">
                  <c:v>38107</c:v>
                </c:pt>
                <c:pt idx="121">
                  <c:v>38108</c:v>
                </c:pt>
                <c:pt idx="122">
                  <c:v>38109</c:v>
                </c:pt>
                <c:pt idx="123">
                  <c:v>38110</c:v>
                </c:pt>
                <c:pt idx="124">
                  <c:v>38111</c:v>
                </c:pt>
                <c:pt idx="125">
                  <c:v>38112</c:v>
                </c:pt>
                <c:pt idx="126">
                  <c:v>38113</c:v>
                </c:pt>
                <c:pt idx="127">
                  <c:v>38114</c:v>
                </c:pt>
                <c:pt idx="128">
                  <c:v>38115</c:v>
                </c:pt>
                <c:pt idx="129">
                  <c:v>38116</c:v>
                </c:pt>
                <c:pt idx="130">
                  <c:v>38117</c:v>
                </c:pt>
                <c:pt idx="131">
                  <c:v>38118</c:v>
                </c:pt>
                <c:pt idx="132">
                  <c:v>38119</c:v>
                </c:pt>
                <c:pt idx="133">
                  <c:v>38120</c:v>
                </c:pt>
                <c:pt idx="134">
                  <c:v>38121</c:v>
                </c:pt>
                <c:pt idx="135">
                  <c:v>38122</c:v>
                </c:pt>
                <c:pt idx="136">
                  <c:v>38123</c:v>
                </c:pt>
                <c:pt idx="137">
                  <c:v>38124</c:v>
                </c:pt>
                <c:pt idx="138">
                  <c:v>38125</c:v>
                </c:pt>
                <c:pt idx="139">
                  <c:v>38126</c:v>
                </c:pt>
                <c:pt idx="140">
                  <c:v>38127</c:v>
                </c:pt>
                <c:pt idx="141">
                  <c:v>38128</c:v>
                </c:pt>
                <c:pt idx="142">
                  <c:v>38129</c:v>
                </c:pt>
                <c:pt idx="143">
                  <c:v>38130</c:v>
                </c:pt>
                <c:pt idx="144">
                  <c:v>38131</c:v>
                </c:pt>
                <c:pt idx="145">
                  <c:v>38132</c:v>
                </c:pt>
                <c:pt idx="146">
                  <c:v>38133</c:v>
                </c:pt>
                <c:pt idx="147">
                  <c:v>38134</c:v>
                </c:pt>
                <c:pt idx="148">
                  <c:v>38135</c:v>
                </c:pt>
                <c:pt idx="149">
                  <c:v>38136</c:v>
                </c:pt>
                <c:pt idx="150">
                  <c:v>38137</c:v>
                </c:pt>
                <c:pt idx="151">
                  <c:v>38138</c:v>
                </c:pt>
                <c:pt idx="152">
                  <c:v>38139</c:v>
                </c:pt>
                <c:pt idx="153">
                  <c:v>38140</c:v>
                </c:pt>
                <c:pt idx="154">
                  <c:v>38141</c:v>
                </c:pt>
                <c:pt idx="155">
                  <c:v>38142</c:v>
                </c:pt>
                <c:pt idx="156">
                  <c:v>38143</c:v>
                </c:pt>
                <c:pt idx="157">
                  <c:v>38144</c:v>
                </c:pt>
                <c:pt idx="158">
                  <c:v>38145</c:v>
                </c:pt>
                <c:pt idx="159">
                  <c:v>38146</c:v>
                </c:pt>
                <c:pt idx="160">
                  <c:v>38147</c:v>
                </c:pt>
                <c:pt idx="161">
                  <c:v>38148</c:v>
                </c:pt>
                <c:pt idx="162">
                  <c:v>38149</c:v>
                </c:pt>
                <c:pt idx="163">
                  <c:v>38150</c:v>
                </c:pt>
                <c:pt idx="164">
                  <c:v>38151</c:v>
                </c:pt>
                <c:pt idx="165">
                  <c:v>38152</c:v>
                </c:pt>
                <c:pt idx="166">
                  <c:v>38153</c:v>
                </c:pt>
                <c:pt idx="167">
                  <c:v>38154</c:v>
                </c:pt>
                <c:pt idx="168">
                  <c:v>38155</c:v>
                </c:pt>
                <c:pt idx="169">
                  <c:v>38156</c:v>
                </c:pt>
                <c:pt idx="170">
                  <c:v>38157</c:v>
                </c:pt>
                <c:pt idx="171">
                  <c:v>38158</c:v>
                </c:pt>
                <c:pt idx="172">
                  <c:v>38159</c:v>
                </c:pt>
                <c:pt idx="173">
                  <c:v>38160</c:v>
                </c:pt>
                <c:pt idx="174">
                  <c:v>38161</c:v>
                </c:pt>
                <c:pt idx="175">
                  <c:v>38162</c:v>
                </c:pt>
                <c:pt idx="176">
                  <c:v>38163</c:v>
                </c:pt>
                <c:pt idx="177">
                  <c:v>38164</c:v>
                </c:pt>
                <c:pt idx="178">
                  <c:v>38165</c:v>
                </c:pt>
                <c:pt idx="179">
                  <c:v>38166</c:v>
                </c:pt>
                <c:pt idx="180">
                  <c:v>38167</c:v>
                </c:pt>
                <c:pt idx="181">
                  <c:v>38168</c:v>
                </c:pt>
                <c:pt idx="182">
                  <c:v>38169</c:v>
                </c:pt>
                <c:pt idx="183">
                  <c:v>38170</c:v>
                </c:pt>
                <c:pt idx="184">
                  <c:v>38171</c:v>
                </c:pt>
                <c:pt idx="185">
                  <c:v>38172</c:v>
                </c:pt>
                <c:pt idx="186">
                  <c:v>38173</c:v>
                </c:pt>
                <c:pt idx="187">
                  <c:v>38174</c:v>
                </c:pt>
                <c:pt idx="188">
                  <c:v>38175</c:v>
                </c:pt>
                <c:pt idx="189">
                  <c:v>38176</c:v>
                </c:pt>
                <c:pt idx="190">
                  <c:v>38177</c:v>
                </c:pt>
                <c:pt idx="191">
                  <c:v>38178</c:v>
                </c:pt>
                <c:pt idx="192">
                  <c:v>38179</c:v>
                </c:pt>
                <c:pt idx="193">
                  <c:v>38180</c:v>
                </c:pt>
                <c:pt idx="194">
                  <c:v>38181</c:v>
                </c:pt>
                <c:pt idx="195">
                  <c:v>38182</c:v>
                </c:pt>
                <c:pt idx="196">
                  <c:v>38183</c:v>
                </c:pt>
                <c:pt idx="197">
                  <c:v>38184</c:v>
                </c:pt>
                <c:pt idx="198">
                  <c:v>38185</c:v>
                </c:pt>
                <c:pt idx="199">
                  <c:v>38186</c:v>
                </c:pt>
                <c:pt idx="200">
                  <c:v>38187</c:v>
                </c:pt>
                <c:pt idx="201">
                  <c:v>38188</c:v>
                </c:pt>
                <c:pt idx="202">
                  <c:v>38189</c:v>
                </c:pt>
                <c:pt idx="203">
                  <c:v>38190</c:v>
                </c:pt>
                <c:pt idx="204">
                  <c:v>38191</c:v>
                </c:pt>
                <c:pt idx="205">
                  <c:v>38192</c:v>
                </c:pt>
                <c:pt idx="206">
                  <c:v>38193</c:v>
                </c:pt>
                <c:pt idx="207">
                  <c:v>38194</c:v>
                </c:pt>
                <c:pt idx="208">
                  <c:v>38195</c:v>
                </c:pt>
                <c:pt idx="209">
                  <c:v>38196</c:v>
                </c:pt>
                <c:pt idx="210">
                  <c:v>38197</c:v>
                </c:pt>
                <c:pt idx="211">
                  <c:v>38198</c:v>
                </c:pt>
                <c:pt idx="212">
                  <c:v>38199</c:v>
                </c:pt>
                <c:pt idx="213">
                  <c:v>38200</c:v>
                </c:pt>
                <c:pt idx="214">
                  <c:v>38201</c:v>
                </c:pt>
                <c:pt idx="215">
                  <c:v>38202</c:v>
                </c:pt>
                <c:pt idx="216">
                  <c:v>38203</c:v>
                </c:pt>
                <c:pt idx="217">
                  <c:v>38204</c:v>
                </c:pt>
                <c:pt idx="218">
                  <c:v>38205</c:v>
                </c:pt>
                <c:pt idx="219">
                  <c:v>38206</c:v>
                </c:pt>
                <c:pt idx="220">
                  <c:v>38207</c:v>
                </c:pt>
                <c:pt idx="221">
                  <c:v>38208</c:v>
                </c:pt>
                <c:pt idx="222">
                  <c:v>38209</c:v>
                </c:pt>
                <c:pt idx="223">
                  <c:v>38210</c:v>
                </c:pt>
                <c:pt idx="224">
                  <c:v>38211</c:v>
                </c:pt>
                <c:pt idx="225">
                  <c:v>38212</c:v>
                </c:pt>
                <c:pt idx="226">
                  <c:v>38213</c:v>
                </c:pt>
                <c:pt idx="227">
                  <c:v>38214</c:v>
                </c:pt>
                <c:pt idx="228">
                  <c:v>38215</c:v>
                </c:pt>
                <c:pt idx="229">
                  <c:v>38216</c:v>
                </c:pt>
                <c:pt idx="230">
                  <c:v>38217</c:v>
                </c:pt>
                <c:pt idx="231">
                  <c:v>38218</c:v>
                </c:pt>
                <c:pt idx="232">
                  <c:v>38219</c:v>
                </c:pt>
                <c:pt idx="233">
                  <c:v>38220</c:v>
                </c:pt>
                <c:pt idx="234">
                  <c:v>38221</c:v>
                </c:pt>
                <c:pt idx="235">
                  <c:v>38222</c:v>
                </c:pt>
                <c:pt idx="236">
                  <c:v>38223</c:v>
                </c:pt>
                <c:pt idx="237">
                  <c:v>38224</c:v>
                </c:pt>
                <c:pt idx="238">
                  <c:v>38225</c:v>
                </c:pt>
                <c:pt idx="239">
                  <c:v>38226</c:v>
                </c:pt>
                <c:pt idx="240">
                  <c:v>38227</c:v>
                </c:pt>
                <c:pt idx="241">
                  <c:v>38228</c:v>
                </c:pt>
                <c:pt idx="242">
                  <c:v>38229</c:v>
                </c:pt>
                <c:pt idx="243">
                  <c:v>38230</c:v>
                </c:pt>
                <c:pt idx="244">
                  <c:v>38231</c:v>
                </c:pt>
                <c:pt idx="245">
                  <c:v>38232</c:v>
                </c:pt>
                <c:pt idx="246">
                  <c:v>38233</c:v>
                </c:pt>
                <c:pt idx="247">
                  <c:v>38234</c:v>
                </c:pt>
                <c:pt idx="248">
                  <c:v>38235</c:v>
                </c:pt>
                <c:pt idx="249">
                  <c:v>38236</c:v>
                </c:pt>
                <c:pt idx="250">
                  <c:v>38237</c:v>
                </c:pt>
                <c:pt idx="251">
                  <c:v>38238</c:v>
                </c:pt>
                <c:pt idx="252">
                  <c:v>38239</c:v>
                </c:pt>
                <c:pt idx="253">
                  <c:v>38240</c:v>
                </c:pt>
                <c:pt idx="254">
                  <c:v>38241</c:v>
                </c:pt>
                <c:pt idx="255">
                  <c:v>38242</c:v>
                </c:pt>
                <c:pt idx="256">
                  <c:v>38243</c:v>
                </c:pt>
                <c:pt idx="257">
                  <c:v>38244</c:v>
                </c:pt>
                <c:pt idx="258">
                  <c:v>38245</c:v>
                </c:pt>
                <c:pt idx="259">
                  <c:v>38246</c:v>
                </c:pt>
                <c:pt idx="260">
                  <c:v>38247</c:v>
                </c:pt>
                <c:pt idx="261">
                  <c:v>38248</c:v>
                </c:pt>
                <c:pt idx="262">
                  <c:v>38249</c:v>
                </c:pt>
                <c:pt idx="263">
                  <c:v>38250</c:v>
                </c:pt>
                <c:pt idx="264">
                  <c:v>38251</c:v>
                </c:pt>
                <c:pt idx="265">
                  <c:v>38252</c:v>
                </c:pt>
                <c:pt idx="266">
                  <c:v>38253</c:v>
                </c:pt>
                <c:pt idx="267">
                  <c:v>38254</c:v>
                </c:pt>
                <c:pt idx="268">
                  <c:v>38255</c:v>
                </c:pt>
                <c:pt idx="269">
                  <c:v>38256</c:v>
                </c:pt>
                <c:pt idx="270">
                  <c:v>38257</c:v>
                </c:pt>
                <c:pt idx="271">
                  <c:v>38258</c:v>
                </c:pt>
                <c:pt idx="272">
                  <c:v>38259</c:v>
                </c:pt>
                <c:pt idx="273">
                  <c:v>38260</c:v>
                </c:pt>
                <c:pt idx="274">
                  <c:v>38261</c:v>
                </c:pt>
                <c:pt idx="275">
                  <c:v>38262</c:v>
                </c:pt>
                <c:pt idx="276">
                  <c:v>38263</c:v>
                </c:pt>
                <c:pt idx="277">
                  <c:v>38264</c:v>
                </c:pt>
                <c:pt idx="278">
                  <c:v>38265</c:v>
                </c:pt>
                <c:pt idx="279">
                  <c:v>38266</c:v>
                </c:pt>
                <c:pt idx="280">
                  <c:v>38267</c:v>
                </c:pt>
                <c:pt idx="281">
                  <c:v>38268</c:v>
                </c:pt>
                <c:pt idx="282">
                  <c:v>38269</c:v>
                </c:pt>
                <c:pt idx="283">
                  <c:v>38270</c:v>
                </c:pt>
                <c:pt idx="284">
                  <c:v>38271</c:v>
                </c:pt>
                <c:pt idx="285">
                  <c:v>38272</c:v>
                </c:pt>
                <c:pt idx="286">
                  <c:v>38273</c:v>
                </c:pt>
                <c:pt idx="287">
                  <c:v>38274</c:v>
                </c:pt>
                <c:pt idx="288">
                  <c:v>38275</c:v>
                </c:pt>
                <c:pt idx="289">
                  <c:v>38276</c:v>
                </c:pt>
                <c:pt idx="290">
                  <c:v>38277</c:v>
                </c:pt>
                <c:pt idx="291">
                  <c:v>38278</c:v>
                </c:pt>
                <c:pt idx="292">
                  <c:v>38279</c:v>
                </c:pt>
                <c:pt idx="293">
                  <c:v>38280</c:v>
                </c:pt>
                <c:pt idx="294">
                  <c:v>38281</c:v>
                </c:pt>
                <c:pt idx="295">
                  <c:v>38282</c:v>
                </c:pt>
                <c:pt idx="296">
                  <c:v>38283</c:v>
                </c:pt>
                <c:pt idx="297">
                  <c:v>38284</c:v>
                </c:pt>
                <c:pt idx="298">
                  <c:v>38285</c:v>
                </c:pt>
                <c:pt idx="299">
                  <c:v>38286</c:v>
                </c:pt>
                <c:pt idx="300">
                  <c:v>38287</c:v>
                </c:pt>
                <c:pt idx="301">
                  <c:v>38288</c:v>
                </c:pt>
                <c:pt idx="302">
                  <c:v>38289</c:v>
                </c:pt>
                <c:pt idx="303">
                  <c:v>38290</c:v>
                </c:pt>
                <c:pt idx="304">
                  <c:v>38291</c:v>
                </c:pt>
                <c:pt idx="305">
                  <c:v>38292</c:v>
                </c:pt>
                <c:pt idx="306">
                  <c:v>38293</c:v>
                </c:pt>
                <c:pt idx="307">
                  <c:v>38294</c:v>
                </c:pt>
                <c:pt idx="308">
                  <c:v>38295</c:v>
                </c:pt>
                <c:pt idx="309">
                  <c:v>38296</c:v>
                </c:pt>
                <c:pt idx="310">
                  <c:v>38297</c:v>
                </c:pt>
                <c:pt idx="311">
                  <c:v>38298</c:v>
                </c:pt>
                <c:pt idx="312">
                  <c:v>38299</c:v>
                </c:pt>
                <c:pt idx="313">
                  <c:v>38300</c:v>
                </c:pt>
                <c:pt idx="314">
                  <c:v>38301</c:v>
                </c:pt>
                <c:pt idx="315">
                  <c:v>38302</c:v>
                </c:pt>
                <c:pt idx="316">
                  <c:v>38303</c:v>
                </c:pt>
                <c:pt idx="317">
                  <c:v>38304</c:v>
                </c:pt>
                <c:pt idx="318">
                  <c:v>38305</c:v>
                </c:pt>
                <c:pt idx="319">
                  <c:v>38306</c:v>
                </c:pt>
                <c:pt idx="320">
                  <c:v>38307</c:v>
                </c:pt>
                <c:pt idx="321">
                  <c:v>38308</c:v>
                </c:pt>
                <c:pt idx="322">
                  <c:v>38309</c:v>
                </c:pt>
                <c:pt idx="323">
                  <c:v>38310</c:v>
                </c:pt>
                <c:pt idx="324">
                  <c:v>38311</c:v>
                </c:pt>
                <c:pt idx="325">
                  <c:v>38312</c:v>
                </c:pt>
                <c:pt idx="326">
                  <c:v>38313</c:v>
                </c:pt>
                <c:pt idx="327">
                  <c:v>38314</c:v>
                </c:pt>
                <c:pt idx="328">
                  <c:v>38315</c:v>
                </c:pt>
                <c:pt idx="329">
                  <c:v>38316</c:v>
                </c:pt>
                <c:pt idx="330">
                  <c:v>38317</c:v>
                </c:pt>
                <c:pt idx="331">
                  <c:v>38318</c:v>
                </c:pt>
                <c:pt idx="332">
                  <c:v>38319</c:v>
                </c:pt>
                <c:pt idx="333">
                  <c:v>38320</c:v>
                </c:pt>
                <c:pt idx="334">
                  <c:v>38321</c:v>
                </c:pt>
                <c:pt idx="335">
                  <c:v>38322</c:v>
                </c:pt>
                <c:pt idx="336">
                  <c:v>38323</c:v>
                </c:pt>
                <c:pt idx="337">
                  <c:v>38324</c:v>
                </c:pt>
                <c:pt idx="338">
                  <c:v>38325</c:v>
                </c:pt>
                <c:pt idx="339">
                  <c:v>38326</c:v>
                </c:pt>
                <c:pt idx="340">
                  <c:v>38327</c:v>
                </c:pt>
                <c:pt idx="341">
                  <c:v>38328</c:v>
                </c:pt>
                <c:pt idx="342">
                  <c:v>38329</c:v>
                </c:pt>
                <c:pt idx="343">
                  <c:v>38330</c:v>
                </c:pt>
                <c:pt idx="344">
                  <c:v>38331</c:v>
                </c:pt>
                <c:pt idx="345">
                  <c:v>38332</c:v>
                </c:pt>
                <c:pt idx="346">
                  <c:v>38333</c:v>
                </c:pt>
                <c:pt idx="347">
                  <c:v>38334</c:v>
                </c:pt>
                <c:pt idx="348">
                  <c:v>38335</c:v>
                </c:pt>
                <c:pt idx="349">
                  <c:v>38336</c:v>
                </c:pt>
                <c:pt idx="350">
                  <c:v>38337</c:v>
                </c:pt>
                <c:pt idx="351">
                  <c:v>38338</c:v>
                </c:pt>
                <c:pt idx="352">
                  <c:v>38339</c:v>
                </c:pt>
                <c:pt idx="353">
                  <c:v>38340</c:v>
                </c:pt>
                <c:pt idx="354">
                  <c:v>38341</c:v>
                </c:pt>
                <c:pt idx="355">
                  <c:v>38342</c:v>
                </c:pt>
                <c:pt idx="356">
                  <c:v>38343</c:v>
                </c:pt>
                <c:pt idx="357">
                  <c:v>38344</c:v>
                </c:pt>
                <c:pt idx="358">
                  <c:v>38345</c:v>
                </c:pt>
                <c:pt idx="359">
                  <c:v>38346</c:v>
                </c:pt>
                <c:pt idx="360">
                  <c:v>38347</c:v>
                </c:pt>
                <c:pt idx="361">
                  <c:v>38348</c:v>
                </c:pt>
                <c:pt idx="362">
                  <c:v>38349</c:v>
                </c:pt>
                <c:pt idx="363">
                  <c:v>38350</c:v>
                </c:pt>
                <c:pt idx="364">
                  <c:v>38351</c:v>
                </c:pt>
                <c:pt idx="365">
                  <c:v>38352</c:v>
                </c:pt>
                <c:pt idx="366">
                  <c:v>38353</c:v>
                </c:pt>
                <c:pt idx="367">
                  <c:v>38354</c:v>
                </c:pt>
                <c:pt idx="368">
                  <c:v>38355</c:v>
                </c:pt>
                <c:pt idx="369">
                  <c:v>38356</c:v>
                </c:pt>
                <c:pt idx="370">
                  <c:v>38357</c:v>
                </c:pt>
                <c:pt idx="371">
                  <c:v>38358</c:v>
                </c:pt>
                <c:pt idx="372">
                  <c:v>38359</c:v>
                </c:pt>
                <c:pt idx="373">
                  <c:v>38360</c:v>
                </c:pt>
                <c:pt idx="374">
                  <c:v>38361</c:v>
                </c:pt>
                <c:pt idx="375">
                  <c:v>38362</c:v>
                </c:pt>
                <c:pt idx="376">
                  <c:v>38363</c:v>
                </c:pt>
                <c:pt idx="377">
                  <c:v>38364</c:v>
                </c:pt>
                <c:pt idx="378">
                  <c:v>38365</c:v>
                </c:pt>
                <c:pt idx="379">
                  <c:v>38366</c:v>
                </c:pt>
                <c:pt idx="380">
                  <c:v>38367</c:v>
                </c:pt>
                <c:pt idx="381">
                  <c:v>38368</c:v>
                </c:pt>
                <c:pt idx="382">
                  <c:v>38369</c:v>
                </c:pt>
                <c:pt idx="383">
                  <c:v>38370</c:v>
                </c:pt>
                <c:pt idx="384">
                  <c:v>38371</c:v>
                </c:pt>
                <c:pt idx="385">
                  <c:v>38372</c:v>
                </c:pt>
                <c:pt idx="386">
                  <c:v>38373</c:v>
                </c:pt>
                <c:pt idx="387">
                  <c:v>38374</c:v>
                </c:pt>
                <c:pt idx="388">
                  <c:v>38375</c:v>
                </c:pt>
                <c:pt idx="389">
                  <c:v>38376</c:v>
                </c:pt>
                <c:pt idx="390">
                  <c:v>38377</c:v>
                </c:pt>
                <c:pt idx="391">
                  <c:v>38378</c:v>
                </c:pt>
                <c:pt idx="392">
                  <c:v>38379</c:v>
                </c:pt>
                <c:pt idx="393">
                  <c:v>38380</c:v>
                </c:pt>
                <c:pt idx="394">
                  <c:v>38381</c:v>
                </c:pt>
                <c:pt idx="395">
                  <c:v>38382</c:v>
                </c:pt>
                <c:pt idx="396">
                  <c:v>38383</c:v>
                </c:pt>
                <c:pt idx="397">
                  <c:v>38384</c:v>
                </c:pt>
                <c:pt idx="398">
                  <c:v>38385</c:v>
                </c:pt>
                <c:pt idx="399">
                  <c:v>38386</c:v>
                </c:pt>
                <c:pt idx="400">
                  <c:v>38387</c:v>
                </c:pt>
                <c:pt idx="401">
                  <c:v>38388</c:v>
                </c:pt>
                <c:pt idx="402">
                  <c:v>38389</c:v>
                </c:pt>
                <c:pt idx="403">
                  <c:v>38390</c:v>
                </c:pt>
                <c:pt idx="404">
                  <c:v>38391</c:v>
                </c:pt>
                <c:pt idx="405">
                  <c:v>38392</c:v>
                </c:pt>
                <c:pt idx="406">
                  <c:v>38393</c:v>
                </c:pt>
                <c:pt idx="407">
                  <c:v>38394</c:v>
                </c:pt>
                <c:pt idx="408">
                  <c:v>38395</c:v>
                </c:pt>
                <c:pt idx="409">
                  <c:v>38396</c:v>
                </c:pt>
                <c:pt idx="410">
                  <c:v>38397</c:v>
                </c:pt>
                <c:pt idx="411">
                  <c:v>38398</c:v>
                </c:pt>
                <c:pt idx="412">
                  <c:v>38399</c:v>
                </c:pt>
                <c:pt idx="413">
                  <c:v>38400</c:v>
                </c:pt>
                <c:pt idx="414">
                  <c:v>38401</c:v>
                </c:pt>
                <c:pt idx="415">
                  <c:v>38402</c:v>
                </c:pt>
                <c:pt idx="416">
                  <c:v>38403</c:v>
                </c:pt>
                <c:pt idx="417">
                  <c:v>38404</c:v>
                </c:pt>
                <c:pt idx="418">
                  <c:v>38405</c:v>
                </c:pt>
                <c:pt idx="419">
                  <c:v>38406</c:v>
                </c:pt>
                <c:pt idx="420">
                  <c:v>38407</c:v>
                </c:pt>
                <c:pt idx="421">
                  <c:v>38408</c:v>
                </c:pt>
                <c:pt idx="422">
                  <c:v>38409</c:v>
                </c:pt>
                <c:pt idx="423">
                  <c:v>38410</c:v>
                </c:pt>
                <c:pt idx="424">
                  <c:v>38411</c:v>
                </c:pt>
                <c:pt idx="425">
                  <c:v>38412</c:v>
                </c:pt>
                <c:pt idx="426">
                  <c:v>38413</c:v>
                </c:pt>
                <c:pt idx="427">
                  <c:v>38414</c:v>
                </c:pt>
                <c:pt idx="428">
                  <c:v>38415</c:v>
                </c:pt>
                <c:pt idx="429">
                  <c:v>38416</c:v>
                </c:pt>
                <c:pt idx="430">
                  <c:v>38417</c:v>
                </c:pt>
                <c:pt idx="431">
                  <c:v>38418</c:v>
                </c:pt>
                <c:pt idx="432">
                  <c:v>38419</c:v>
                </c:pt>
                <c:pt idx="433">
                  <c:v>38420</c:v>
                </c:pt>
                <c:pt idx="434">
                  <c:v>38421</c:v>
                </c:pt>
                <c:pt idx="435">
                  <c:v>38422</c:v>
                </c:pt>
                <c:pt idx="436">
                  <c:v>38423</c:v>
                </c:pt>
                <c:pt idx="437">
                  <c:v>38424</c:v>
                </c:pt>
                <c:pt idx="438">
                  <c:v>38425</c:v>
                </c:pt>
                <c:pt idx="439">
                  <c:v>38426</c:v>
                </c:pt>
                <c:pt idx="440">
                  <c:v>38427</c:v>
                </c:pt>
                <c:pt idx="441">
                  <c:v>38428</c:v>
                </c:pt>
                <c:pt idx="442">
                  <c:v>38429</c:v>
                </c:pt>
                <c:pt idx="443">
                  <c:v>38430</c:v>
                </c:pt>
                <c:pt idx="444">
                  <c:v>38431</c:v>
                </c:pt>
                <c:pt idx="445">
                  <c:v>38432</c:v>
                </c:pt>
                <c:pt idx="446">
                  <c:v>38433</c:v>
                </c:pt>
                <c:pt idx="447">
                  <c:v>38434</c:v>
                </c:pt>
                <c:pt idx="448">
                  <c:v>38435</c:v>
                </c:pt>
                <c:pt idx="449">
                  <c:v>38436</c:v>
                </c:pt>
                <c:pt idx="450">
                  <c:v>38437</c:v>
                </c:pt>
                <c:pt idx="451">
                  <c:v>38438</c:v>
                </c:pt>
                <c:pt idx="452">
                  <c:v>38439</c:v>
                </c:pt>
                <c:pt idx="453">
                  <c:v>38440</c:v>
                </c:pt>
                <c:pt idx="454">
                  <c:v>38441</c:v>
                </c:pt>
                <c:pt idx="455">
                  <c:v>38442</c:v>
                </c:pt>
                <c:pt idx="456">
                  <c:v>38443</c:v>
                </c:pt>
                <c:pt idx="457">
                  <c:v>38444</c:v>
                </c:pt>
                <c:pt idx="458">
                  <c:v>38445</c:v>
                </c:pt>
                <c:pt idx="459">
                  <c:v>38446</c:v>
                </c:pt>
                <c:pt idx="460">
                  <c:v>38447</c:v>
                </c:pt>
                <c:pt idx="461">
                  <c:v>38448</c:v>
                </c:pt>
                <c:pt idx="462">
                  <c:v>38449</c:v>
                </c:pt>
                <c:pt idx="463">
                  <c:v>38450</c:v>
                </c:pt>
                <c:pt idx="464">
                  <c:v>38451</c:v>
                </c:pt>
                <c:pt idx="465">
                  <c:v>38452</c:v>
                </c:pt>
                <c:pt idx="466">
                  <c:v>38453</c:v>
                </c:pt>
                <c:pt idx="467">
                  <c:v>38454</c:v>
                </c:pt>
                <c:pt idx="468">
                  <c:v>38455</c:v>
                </c:pt>
                <c:pt idx="469">
                  <c:v>38456</c:v>
                </c:pt>
                <c:pt idx="470">
                  <c:v>38457</c:v>
                </c:pt>
                <c:pt idx="471">
                  <c:v>38458</c:v>
                </c:pt>
                <c:pt idx="472">
                  <c:v>38459</c:v>
                </c:pt>
                <c:pt idx="473">
                  <c:v>38460</c:v>
                </c:pt>
                <c:pt idx="474">
                  <c:v>38461</c:v>
                </c:pt>
                <c:pt idx="475">
                  <c:v>38462</c:v>
                </c:pt>
                <c:pt idx="476">
                  <c:v>38463</c:v>
                </c:pt>
                <c:pt idx="477">
                  <c:v>38464</c:v>
                </c:pt>
                <c:pt idx="478">
                  <c:v>38465</c:v>
                </c:pt>
                <c:pt idx="479">
                  <c:v>38466</c:v>
                </c:pt>
                <c:pt idx="480">
                  <c:v>38467</c:v>
                </c:pt>
                <c:pt idx="481">
                  <c:v>38468</c:v>
                </c:pt>
                <c:pt idx="482">
                  <c:v>38469</c:v>
                </c:pt>
                <c:pt idx="483">
                  <c:v>38470</c:v>
                </c:pt>
                <c:pt idx="484">
                  <c:v>38471</c:v>
                </c:pt>
                <c:pt idx="485">
                  <c:v>38472</c:v>
                </c:pt>
                <c:pt idx="486">
                  <c:v>38473</c:v>
                </c:pt>
                <c:pt idx="487">
                  <c:v>38474</c:v>
                </c:pt>
                <c:pt idx="488">
                  <c:v>38475</c:v>
                </c:pt>
                <c:pt idx="489">
                  <c:v>38476</c:v>
                </c:pt>
                <c:pt idx="490">
                  <c:v>38477</c:v>
                </c:pt>
                <c:pt idx="491">
                  <c:v>38478</c:v>
                </c:pt>
                <c:pt idx="492">
                  <c:v>38479</c:v>
                </c:pt>
                <c:pt idx="493">
                  <c:v>38480</c:v>
                </c:pt>
                <c:pt idx="494">
                  <c:v>38481</c:v>
                </c:pt>
                <c:pt idx="495">
                  <c:v>38482</c:v>
                </c:pt>
                <c:pt idx="496">
                  <c:v>38483</c:v>
                </c:pt>
                <c:pt idx="497">
                  <c:v>38484</c:v>
                </c:pt>
                <c:pt idx="498">
                  <c:v>38485</c:v>
                </c:pt>
                <c:pt idx="499">
                  <c:v>38486</c:v>
                </c:pt>
                <c:pt idx="500">
                  <c:v>38487</c:v>
                </c:pt>
                <c:pt idx="501">
                  <c:v>38488</c:v>
                </c:pt>
                <c:pt idx="502">
                  <c:v>38489</c:v>
                </c:pt>
                <c:pt idx="503">
                  <c:v>38490</c:v>
                </c:pt>
                <c:pt idx="504">
                  <c:v>38491</c:v>
                </c:pt>
                <c:pt idx="505">
                  <c:v>38492</c:v>
                </c:pt>
                <c:pt idx="506">
                  <c:v>38493</c:v>
                </c:pt>
                <c:pt idx="507">
                  <c:v>38494</c:v>
                </c:pt>
                <c:pt idx="508">
                  <c:v>38495</c:v>
                </c:pt>
                <c:pt idx="509">
                  <c:v>38496</c:v>
                </c:pt>
                <c:pt idx="510">
                  <c:v>38497</c:v>
                </c:pt>
                <c:pt idx="511">
                  <c:v>38498</c:v>
                </c:pt>
                <c:pt idx="512">
                  <c:v>38499</c:v>
                </c:pt>
                <c:pt idx="513">
                  <c:v>38500</c:v>
                </c:pt>
                <c:pt idx="514">
                  <c:v>38501</c:v>
                </c:pt>
                <c:pt idx="515">
                  <c:v>38502</c:v>
                </c:pt>
                <c:pt idx="516">
                  <c:v>38503</c:v>
                </c:pt>
                <c:pt idx="517">
                  <c:v>38504</c:v>
                </c:pt>
                <c:pt idx="518">
                  <c:v>38505</c:v>
                </c:pt>
                <c:pt idx="519">
                  <c:v>38506</c:v>
                </c:pt>
                <c:pt idx="520">
                  <c:v>38507</c:v>
                </c:pt>
                <c:pt idx="521">
                  <c:v>38508</c:v>
                </c:pt>
                <c:pt idx="522">
                  <c:v>38509</c:v>
                </c:pt>
                <c:pt idx="523">
                  <c:v>38510</c:v>
                </c:pt>
                <c:pt idx="524">
                  <c:v>38511</c:v>
                </c:pt>
                <c:pt idx="525">
                  <c:v>38512</c:v>
                </c:pt>
                <c:pt idx="526">
                  <c:v>38513</c:v>
                </c:pt>
                <c:pt idx="527">
                  <c:v>38514</c:v>
                </c:pt>
                <c:pt idx="528">
                  <c:v>38515</c:v>
                </c:pt>
                <c:pt idx="529">
                  <c:v>38516</c:v>
                </c:pt>
                <c:pt idx="530">
                  <c:v>38517</c:v>
                </c:pt>
                <c:pt idx="531">
                  <c:v>38518</c:v>
                </c:pt>
                <c:pt idx="532">
                  <c:v>38519</c:v>
                </c:pt>
                <c:pt idx="533">
                  <c:v>38520</c:v>
                </c:pt>
                <c:pt idx="534">
                  <c:v>38521</c:v>
                </c:pt>
                <c:pt idx="535">
                  <c:v>38522</c:v>
                </c:pt>
                <c:pt idx="536">
                  <c:v>38523</c:v>
                </c:pt>
                <c:pt idx="537">
                  <c:v>38524</c:v>
                </c:pt>
                <c:pt idx="538">
                  <c:v>38525</c:v>
                </c:pt>
                <c:pt idx="539">
                  <c:v>38526</c:v>
                </c:pt>
                <c:pt idx="540">
                  <c:v>38527</c:v>
                </c:pt>
                <c:pt idx="541">
                  <c:v>38528</c:v>
                </c:pt>
                <c:pt idx="542">
                  <c:v>38529</c:v>
                </c:pt>
                <c:pt idx="543">
                  <c:v>38530</c:v>
                </c:pt>
                <c:pt idx="544">
                  <c:v>38531</c:v>
                </c:pt>
                <c:pt idx="545">
                  <c:v>38532</c:v>
                </c:pt>
                <c:pt idx="546">
                  <c:v>38533</c:v>
                </c:pt>
                <c:pt idx="547">
                  <c:v>38534</c:v>
                </c:pt>
                <c:pt idx="548">
                  <c:v>38535</c:v>
                </c:pt>
                <c:pt idx="549">
                  <c:v>38536</c:v>
                </c:pt>
                <c:pt idx="550">
                  <c:v>38537</c:v>
                </c:pt>
                <c:pt idx="551">
                  <c:v>38538</c:v>
                </c:pt>
                <c:pt idx="552">
                  <c:v>38539</c:v>
                </c:pt>
                <c:pt idx="553">
                  <c:v>38540</c:v>
                </c:pt>
                <c:pt idx="554">
                  <c:v>38541</c:v>
                </c:pt>
                <c:pt idx="555">
                  <c:v>38542</c:v>
                </c:pt>
                <c:pt idx="556">
                  <c:v>38543</c:v>
                </c:pt>
                <c:pt idx="557">
                  <c:v>38544</c:v>
                </c:pt>
                <c:pt idx="558">
                  <c:v>38545</c:v>
                </c:pt>
                <c:pt idx="559">
                  <c:v>38546</c:v>
                </c:pt>
                <c:pt idx="560">
                  <c:v>38547</c:v>
                </c:pt>
                <c:pt idx="561">
                  <c:v>38548</c:v>
                </c:pt>
                <c:pt idx="562">
                  <c:v>38549</c:v>
                </c:pt>
                <c:pt idx="563">
                  <c:v>38550</c:v>
                </c:pt>
                <c:pt idx="564">
                  <c:v>38551</c:v>
                </c:pt>
                <c:pt idx="565">
                  <c:v>38552</c:v>
                </c:pt>
                <c:pt idx="566">
                  <c:v>38553</c:v>
                </c:pt>
                <c:pt idx="567">
                  <c:v>38554</c:v>
                </c:pt>
                <c:pt idx="568">
                  <c:v>38555</c:v>
                </c:pt>
                <c:pt idx="569">
                  <c:v>38556</c:v>
                </c:pt>
                <c:pt idx="570">
                  <c:v>38557</c:v>
                </c:pt>
                <c:pt idx="571">
                  <c:v>38558</c:v>
                </c:pt>
                <c:pt idx="572">
                  <c:v>38559</c:v>
                </c:pt>
                <c:pt idx="573">
                  <c:v>38560</c:v>
                </c:pt>
                <c:pt idx="574">
                  <c:v>38561</c:v>
                </c:pt>
                <c:pt idx="575">
                  <c:v>38562</c:v>
                </c:pt>
                <c:pt idx="576">
                  <c:v>38563</c:v>
                </c:pt>
                <c:pt idx="577">
                  <c:v>38564</c:v>
                </c:pt>
                <c:pt idx="578">
                  <c:v>38565</c:v>
                </c:pt>
                <c:pt idx="579">
                  <c:v>38566</c:v>
                </c:pt>
                <c:pt idx="580">
                  <c:v>38567</c:v>
                </c:pt>
                <c:pt idx="581">
                  <c:v>38568</c:v>
                </c:pt>
                <c:pt idx="582">
                  <c:v>38569</c:v>
                </c:pt>
                <c:pt idx="583">
                  <c:v>38570</c:v>
                </c:pt>
                <c:pt idx="584">
                  <c:v>38571</c:v>
                </c:pt>
                <c:pt idx="585">
                  <c:v>38572</c:v>
                </c:pt>
                <c:pt idx="586">
                  <c:v>38573</c:v>
                </c:pt>
                <c:pt idx="587">
                  <c:v>38574</c:v>
                </c:pt>
                <c:pt idx="588">
                  <c:v>38575</c:v>
                </c:pt>
                <c:pt idx="589">
                  <c:v>38576</c:v>
                </c:pt>
                <c:pt idx="590">
                  <c:v>38577</c:v>
                </c:pt>
                <c:pt idx="591">
                  <c:v>38578</c:v>
                </c:pt>
                <c:pt idx="592">
                  <c:v>38579</c:v>
                </c:pt>
                <c:pt idx="593">
                  <c:v>38580</c:v>
                </c:pt>
                <c:pt idx="594">
                  <c:v>38581</c:v>
                </c:pt>
                <c:pt idx="595">
                  <c:v>38582</c:v>
                </c:pt>
                <c:pt idx="596">
                  <c:v>38583</c:v>
                </c:pt>
                <c:pt idx="597">
                  <c:v>38584</c:v>
                </c:pt>
                <c:pt idx="598">
                  <c:v>38585</c:v>
                </c:pt>
                <c:pt idx="599">
                  <c:v>38586</c:v>
                </c:pt>
                <c:pt idx="600">
                  <c:v>38587</c:v>
                </c:pt>
                <c:pt idx="601">
                  <c:v>38588</c:v>
                </c:pt>
                <c:pt idx="602">
                  <c:v>38589</c:v>
                </c:pt>
                <c:pt idx="603">
                  <c:v>38590</c:v>
                </c:pt>
                <c:pt idx="604">
                  <c:v>38591</c:v>
                </c:pt>
                <c:pt idx="605">
                  <c:v>38592</c:v>
                </c:pt>
                <c:pt idx="606">
                  <c:v>38593</c:v>
                </c:pt>
                <c:pt idx="607">
                  <c:v>38594</c:v>
                </c:pt>
                <c:pt idx="608">
                  <c:v>38595</c:v>
                </c:pt>
                <c:pt idx="609">
                  <c:v>38596</c:v>
                </c:pt>
                <c:pt idx="610">
                  <c:v>38597</c:v>
                </c:pt>
                <c:pt idx="611">
                  <c:v>38598</c:v>
                </c:pt>
                <c:pt idx="612">
                  <c:v>38599</c:v>
                </c:pt>
                <c:pt idx="613">
                  <c:v>38600</c:v>
                </c:pt>
                <c:pt idx="614">
                  <c:v>38601</c:v>
                </c:pt>
                <c:pt idx="615">
                  <c:v>38602</c:v>
                </c:pt>
                <c:pt idx="616">
                  <c:v>38603</c:v>
                </c:pt>
                <c:pt idx="617">
                  <c:v>38604</c:v>
                </c:pt>
                <c:pt idx="618">
                  <c:v>38605</c:v>
                </c:pt>
                <c:pt idx="619">
                  <c:v>38606</c:v>
                </c:pt>
                <c:pt idx="620">
                  <c:v>38607</c:v>
                </c:pt>
                <c:pt idx="621">
                  <c:v>38608</c:v>
                </c:pt>
                <c:pt idx="622">
                  <c:v>38609</c:v>
                </c:pt>
                <c:pt idx="623">
                  <c:v>38610</c:v>
                </c:pt>
                <c:pt idx="624">
                  <c:v>38611</c:v>
                </c:pt>
                <c:pt idx="625">
                  <c:v>38612</c:v>
                </c:pt>
                <c:pt idx="626">
                  <c:v>38613</c:v>
                </c:pt>
                <c:pt idx="627">
                  <c:v>38614</c:v>
                </c:pt>
                <c:pt idx="628">
                  <c:v>38615</c:v>
                </c:pt>
                <c:pt idx="629">
                  <c:v>38616</c:v>
                </c:pt>
                <c:pt idx="630">
                  <c:v>38617</c:v>
                </c:pt>
                <c:pt idx="631">
                  <c:v>38618</c:v>
                </c:pt>
                <c:pt idx="632">
                  <c:v>38619</c:v>
                </c:pt>
                <c:pt idx="633">
                  <c:v>38620</c:v>
                </c:pt>
                <c:pt idx="634">
                  <c:v>38621</c:v>
                </c:pt>
                <c:pt idx="635">
                  <c:v>38622</c:v>
                </c:pt>
                <c:pt idx="636">
                  <c:v>38623</c:v>
                </c:pt>
                <c:pt idx="637">
                  <c:v>38624</c:v>
                </c:pt>
                <c:pt idx="638">
                  <c:v>38625</c:v>
                </c:pt>
                <c:pt idx="639">
                  <c:v>38626</c:v>
                </c:pt>
                <c:pt idx="640">
                  <c:v>38627</c:v>
                </c:pt>
                <c:pt idx="641">
                  <c:v>38628</c:v>
                </c:pt>
                <c:pt idx="642">
                  <c:v>38629</c:v>
                </c:pt>
                <c:pt idx="643">
                  <c:v>38630</c:v>
                </c:pt>
                <c:pt idx="644">
                  <c:v>38631</c:v>
                </c:pt>
                <c:pt idx="645">
                  <c:v>38632</c:v>
                </c:pt>
                <c:pt idx="646">
                  <c:v>38633</c:v>
                </c:pt>
                <c:pt idx="647">
                  <c:v>38634</c:v>
                </c:pt>
                <c:pt idx="648">
                  <c:v>38635</c:v>
                </c:pt>
                <c:pt idx="649">
                  <c:v>38636</c:v>
                </c:pt>
                <c:pt idx="650">
                  <c:v>38637</c:v>
                </c:pt>
                <c:pt idx="651">
                  <c:v>38638</c:v>
                </c:pt>
                <c:pt idx="652">
                  <c:v>38639</c:v>
                </c:pt>
                <c:pt idx="653">
                  <c:v>38640</c:v>
                </c:pt>
                <c:pt idx="654">
                  <c:v>38641</c:v>
                </c:pt>
                <c:pt idx="655">
                  <c:v>38642</c:v>
                </c:pt>
                <c:pt idx="656">
                  <c:v>38643</c:v>
                </c:pt>
                <c:pt idx="657">
                  <c:v>38644</c:v>
                </c:pt>
                <c:pt idx="658">
                  <c:v>38645</c:v>
                </c:pt>
                <c:pt idx="659">
                  <c:v>38646</c:v>
                </c:pt>
                <c:pt idx="660">
                  <c:v>38647</c:v>
                </c:pt>
                <c:pt idx="661">
                  <c:v>38648</c:v>
                </c:pt>
                <c:pt idx="662">
                  <c:v>38649</c:v>
                </c:pt>
                <c:pt idx="663">
                  <c:v>38650</c:v>
                </c:pt>
                <c:pt idx="664">
                  <c:v>38651</c:v>
                </c:pt>
                <c:pt idx="665">
                  <c:v>38652</c:v>
                </c:pt>
                <c:pt idx="666">
                  <c:v>38653</c:v>
                </c:pt>
                <c:pt idx="667">
                  <c:v>38654</c:v>
                </c:pt>
                <c:pt idx="668">
                  <c:v>38655</c:v>
                </c:pt>
                <c:pt idx="669">
                  <c:v>38656</c:v>
                </c:pt>
                <c:pt idx="670">
                  <c:v>38657</c:v>
                </c:pt>
                <c:pt idx="671">
                  <c:v>38658</c:v>
                </c:pt>
                <c:pt idx="672">
                  <c:v>38659</c:v>
                </c:pt>
                <c:pt idx="673">
                  <c:v>38660</c:v>
                </c:pt>
                <c:pt idx="674">
                  <c:v>38661</c:v>
                </c:pt>
                <c:pt idx="675">
                  <c:v>38662</c:v>
                </c:pt>
                <c:pt idx="676">
                  <c:v>38663</c:v>
                </c:pt>
                <c:pt idx="677">
                  <c:v>38664</c:v>
                </c:pt>
                <c:pt idx="678">
                  <c:v>38665</c:v>
                </c:pt>
                <c:pt idx="679">
                  <c:v>38666</c:v>
                </c:pt>
                <c:pt idx="680">
                  <c:v>38667</c:v>
                </c:pt>
                <c:pt idx="681">
                  <c:v>38668</c:v>
                </c:pt>
                <c:pt idx="682">
                  <c:v>38669</c:v>
                </c:pt>
                <c:pt idx="683">
                  <c:v>38670</c:v>
                </c:pt>
                <c:pt idx="684">
                  <c:v>38671</c:v>
                </c:pt>
                <c:pt idx="685">
                  <c:v>38672</c:v>
                </c:pt>
                <c:pt idx="686">
                  <c:v>38673</c:v>
                </c:pt>
                <c:pt idx="687">
                  <c:v>38674</c:v>
                </c:pt>
                <c:pt idx="688">
                  <c:v>38675</c:v>
                </c:pt>
                <c:pt idx="689">
                  <c:v>38676</c:v>
                </c:pt>
                <c:pt idx="690">
                  <c:v>38677</c:v>
                </c:pt>
                <c:pt idx="691">
                  <c:v>38678</c:v>
                </c:pt>
                <c:pt idx="692">
                  <c:v>38679</c:v>
                </c:pt>
                <c:pt idx="693">
                  <c:v>38680</c:v>
                </c:pt>
                <c:pt idx="694">
                  <c:v>38681</c:v>
                </c:pt>
                <c:pt idx="695">
                  <c:v>38682</c:v>
                </c:pt>
                <c:pt idx="696">
                  <c:v>38683</c:v>
                </c:pt>
                <c:pt idx="697">
                  <c:v>38684</c:v>
                </c:pt>
                <c:pt idx="698">
                  <c:v>38685</c:v>
                </c:pt>
                <c:pt idx="699">
                  <c:v>38686</c:v>
                </c:pt>
                <c:pt idx="700">
                  <c:v>38687</c:v>
                </c:pt>
                <c:pt idx="701">
                  <c:v>38688</c:v>
                </c:pt>
                <c:pt idx="702">
                  <c:v>38689</c:v>
                </c:pt>
                <c:pt idx="703">
                  <c:v>38690</c:v>
                </c:pt>
                <c:pt idx="704">
                  <c:v>38691</c:v>
                </c:pt>
                <c:pt idx="705">
                  <c:v>38692</c:v>
                </c:pt>
                <c:pt idx="706">
                  <c:v>38693</c:v>
                </c:pt>
                <c:pt idx="707">
                  <c:v>38694</c:v>
                </c:pt>
                <c:pt idx="708">
                  <c:v>38695</c:v>
                </c:pt>
                <c:pt idx="709">
                  <c:v>38696</c:v>
                </c:pt>
                <c:pt idx="710">
                  <c:v>38697</c:v>
                </c:pt>
                <c:pt idx="711">
                  <c:v>38698</c:v>
                </c:pt>
                <c:pt idx="712">
                  <c:v>38699</c:v>
                </c:pt>
                <c:pt idx="713">
                  <c:v>38700</c:v>
                </c:pt>
                <c:pt idx="714">
                  <c:v>38701</c:v>
                </c:pt>
                <c:pt idx="715">
                  <c:v>38702</c:v>
                </c:pt>
                <c:pt idx="716">
                  <c:v>38703</c:v>
                </c:pt>
                <c:pt idx="717">
                  <c:v>38704</c:v>
                </c:pt>
                <c:pt idx="718">
                  <c:v>38705</c:v>
                </c:pt>
                <c:pt idx="719">
                  <c:v>38706</c:v>
                </c:pt>
                <c:pt idx="720">
                  <c:v>38707</c:v>
                </c:pt>
                <c:pt idx="721">
                  <c:v>38708</c:v>
                </c:pt>
                <c:pt idx="722">
                  <c:v>38709</c:v>
                </c:pt>
                <c:pt idx="723">
                  <c:v>38710</c:v>
                </c:pt>
                <c:pt idx="724">
                  <c:v>38711</c:v>
                </c:pt>
                <c:pt idx="725">
                  <c:v>38712</c:v>
                </c:pt>
                <c:pt idx="726">
                  <c:v>38713</c:v>
                </c:pt>
                <c:pt idx="727">
                  <c:v>38714</c:v>
                </c:pt>
                <c:pt idx="728">
                  <c:v>38715</c:v>
                </c:pt>
                <c:pt idx="729">
                  <c:v>38716</c:v>
                </c:pt>
                <c:pt idx="730">
                  <c:v>38717</c:v>
                </c:pt>
                <c:pt idx="731">
                  <c:v>38718</c:v>
                </c:pt>
                <c:pt idx="732">
                  <c:v>38719</c:v>
                </c:pt>
                <c:pt idx="733">
                  <c:v>38720</c:v>
                </c:pt>
                <c:pt idx="734">
                  <c:v>38721</c:v>
                </c:pt>
                <c:pt idx="735">
                  <c:v>38722</c:v>
                </c:pt>
                <c:pt idx="736">
                  <c:v>38723</c:v>
                </c:pt>
                <c:pt idx="737">
                  <c:v>38724</c:v>
                </c:pt>
                <c:pt idx="738">
                  <c:v>38725</c:v>
                </c:pt>
                <c:pt idx="739">
                  <c:v>38726</c:v>
                </c:pt>
                <c:pt idx="740">
                  <c:v>38727</c:v>
                </c:pt>
                <c:pt idx="741">
                  <c:v>38728</c:v>
                </c:pt>
                <c:pt idx="742">
                  <c:v>38729</c:v>
                </c:pt>
                <c:pt idx="743">
                  <c:v>38730</c:v>
                </c:pt>
                <c:pt idx="744">
                  <c:v>38731</c:v>
                </c:pt>
                <c:pt idx="745">
                  <c:v>38732</c:v>
                </c:pt>
                <c:pt idx="746">
                  <c:v>38733</c:v>
                </c:pt>
                <c:pt idx="747">
                  <c:v>38734</c:v>
                </c:pt>
                <c:pt idx="748">
                  <c:v>38735</c:v>
                </c:pt>
                <c:pt idx="749">
                  <c:v>38736</c:v>
                </c:pt>
                <c:pt idx="750">
                  <c:v>38737</c:v>
                </c:pt>
                <c:pt idx="751">
                  <c:v>38738</c:v>
                </c:pt>
                <c:pt idx="752">
                  <c:v>38739</c:v>
                </c:pt>
                <c:pt idx="753">
                  <c:v>38740</c:v>
                </c:pt>
                <c:pt idx="754">
                  <c:v>38741</c:v>
                </c:pt>
                <c:pt idx="755">
                  <c:v>38742</c:v>
                </c:pt>
                <c:pt idx="756">
                  <c:v>38743</c:v>
                </c:pt>
                <c:pt idx="757">
                  <c:v>38744</c:v>
                </c:pt>
                <c:pt idx="758">
                  <c:v>38745</c:v>
                </c:pt>
                <c:pt idx="759">
                  <c:v>38746</c:v>
                </c:pt>
                <c:pt idx="760">
                  <c:v>38747</c:v>
                </c:pt>
                <c:pt idx="761">
                  <c:v>38748</c:v>
                </c:pt>
                <c:pt idx="762">
                  <c:v>38749</c:v>
                </c:pt>
                <c:pt idx="763">
                  <c:v>38750</c:v>
                </c:pt>
                <c:pt idx="764">
                  <c:v>38751</c:v>
                </c:pt>
                <c:pt idx="765">
                  <c:v>38752</c:v>
                </c:pt>
                <c:pt idx="766">
                  <c:v>38753</c:v>
                </c:pt>
                <c:pt idx="767">
                  <c:v>38754</c:v>
                </c:pt>
                <c:pt idx="768">
                  <c:v>38755</c:v>
                </c:pt>
                <c:pt idx="769">
                  <c:v>38756</c:v>
                </c:pt>
                <c:pt idx="770">
                  <c:v>38757</c:v>
                </c:pt>
                <c:pt idx="771">
                  <c:v>38758</c:v>
                </c:pt>
                <c:pt idx="772">
                  <c:v>38759</c:v>
                </c:pt>
                <c:pt idx="773">
                  <c:v>38760</c:v>
                </c:pt>
                <c:pt idx="774">
                  <c:v>38761</c:v>
                </c:pt>
                <c:pt idx="775">
                  <c:v>38762</c:v>
                </c:pt>
                <c:pt idx="776">
                  <c:v>38763</c:v>
                </c:pt>
                <c:pt idx="777">
                  <c:v>38764</c:v>
                </c:pt>
                <c:pt idx="778">
                  <c:v>38765</c:v>
                </c:pt>
                <c:pt idx="779">
                  <c:v>38766</c:v>
                </c:pt>
                <c:pt idx="780">
                  <c:v>38767</c:v>
                </c:pt>
                <c:pt idx="781">
                  <c:v>38768</c:v>
                </c:pt>
                <c:pt idx="782">
                  <c:v>38769</c:v>
                </c:pt>
                <c:pt idx="783">
                  <c:v>38770</c:v>
                </c:pt>
                <c:pt idx="784">
                  <c:v>38771</c:v>
                </c:pt>
                <c:pt idx="785">
                  <c:v>38772</c:v>
                </c:pt>
                <c:pt idx="786">
                  <c:v>38773</c:v>
                </c:pt>
                <c:pt idx="787">
                  <c:v>38774</c:v>
                </c:pt>
                <c:pt idx="788">
                  <c:v>38775</c:v>
                </c:pt>
                <c:pt idx="789">
                  <c:v>38776</c:v>
                </c:pt>
                <c:pt idx="790">
                  <c:v>38777</c:v>
                </c:pt>
                <c:pt idx="791">
                  <c:v>38778</c:v>
                </c:pt>
                <c:pt idx="792">
                  <c:v>38779</c:v>
                </c:pt>
                <c:pt idx="793">
                  <c:v>38780</c:v>
                </c:pt>
                <c:pt idx="794">
                  <c:v>38781</c:v>
                </c:pt>
                <c:pt idx="795">
                  <c:v>38782</c:v>
                </c:pt>
                <c:pt idx="796">
                  <c:v>38783</c:v>
                </c:pt>
                <c:pt idx="797">
                  <c:v>38784</c:v>
                </c:pt>
                <c:pt idx="798">
                  <c:v>38785</c:v>
                </c:pt>
                <c:pt idx="799">
                  <c:v>38786</c:v>
                </c:pt>
                <c:pt idx="800">
                  <c:v>38787</c:v>
                </c:pt>
                <c:pt idx="801">
                  <c:v>38788</c:v>
                </c:pt>
                <c:pt idx="802">
                  <c:v>38789</c:v>
                </c:pt>
                <c:pt idx="803">
                  <c:v>38790</c:v>
                </c:pt>
                <c:pt idx="804">
                  <c:v>38791</c:v>
                </c:pt>
                <c:pt idx="805">
                  <c:v>38792</c:v>
                </c:pt>
                <c:pt idx="806">
                  <c:v>38793</c:v>
                </c:pt>
                <c:pt idx="807">
                  <c:v>38794</c:v>
                </c:pt>
                <c:pt idx="808">
                  <c:v>38795</c:v>
                </c:pt>
                <c:pt idx="809">
                  <c:v>38796</c:v>
                </c:pt>
                <c:pt idx="810">
                  <c:v>38797</c:v>
                </c:pt>
                <c:pt idx="811">
                  <c:v>38798</c:v>
                </c:pt>
                <c:pt idx="812">
                  <c:v>38799</c:v>
                </c:pt>
                <c:pt idx="813">
                  <c:v>38800</c:v>
                </c:pt>
                <c:pt idx="814">
                  <c:v>38801</c:v>
                </c:pt>
                <c:pt idx="815">
                  <c:v>38802</c:v>
                </c:pt>
                <c:pt idx="816">
                  <c:v>38803</c:v>
                </c:pt>
                <c:pt idx="817">
                  <c:v>38804</c:v>
                </c:pt>
                <c:pt idx="818">
                  <c:v>38805</c:v>
                </c:pt>
                <c:pt idx="819">
                  <c:v>38806</c:v>
                </c:pt>
                <c:pt idx="820">
                  <c:v>38807</c:v>
                </c:pt>
                <c:pt idx="821">
                  <c:v>38808</c:v>
                </c:pt>
                <c:pt idx="822">
                  <c:v>38809</c:v>
                </c:pt>
                <c:pt idx="823">
                  <c:v>38810</c:v>
                </c:pt>
                <c:pt idx="824">
                  <c:v>38811</c:v>
                </c:pt>
                <c:pt idx="825">
                  <c:v>38812</c:v>
                </c:pt>
                <c:pt idx="826">
                  <c:v>38813</c:v>
                </c:pt>
                <c:pt idx="827">
                  <c:v>38814</c:v>
                </c:pt>
                <c:pt idx="828">
                  <c:v>38815</c:v>
                </c:pt>
                <c:pt idx="829">
                  <c:v>38816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1</c:v>
                </c:pt>
                <c:pt idx="835">
                  <c:v>38822</c:v>
                </c:pt>
                <c:pt idx="836">
                  <c:v>38823</c:v>
                </c:pt>
                <c:pt idx="837">
                  <c:v>38824</c:v>
                </c:pt>
                <c:pt idx="838">
                  <c:v>38825</c:v>
                </c:pt>
                <c:pt idx="839">
                  <c:v>38826</c:v>
                </c:pt>
                <c:pt idx="840">
                  <c:v>38827</c:v>
                </c:pt>
                <c:pt idx="841">
                  <c:v>38828</c:v>
                </c:pt>
                <c:pt idx="842">
                  <c:v>38829</c:v>
                </c:pt>
                <c:pt idx="843">
                  <c:v>38830</c:v>
                </c:pt>
                <c:pt idx="844">
                  <c:v>38831</c:v>
                </c:pt>
                <c:pt idx="845">
                  <c:v>38832</c:v>
                </c:pt>
                <c:pt idx="846">
                  <c:v>38833</c:v>
                </c:pt>
                <c:pt idx="847">
                  <c:v>38834</c:v>
                </c:pt>
                <c:pt idx="848">
                  <c:v>38835</c:v>
                </c:pt>
                <c:pt idx="849">
                  <c:v>38836</c:v>
                </c:pt>
                <c:pt idx="850">
                  <c:v>38837</c:v>
                </c:pt>
                <c:pt idx="851">
                  <c:v>38838</c:v>
                </c:pt>
                <c:pt idx="852">
                  <c:v>38839</c:v>
                </c:pt>
                <c:pt idx="853">
                  <c:v>38840</c:v>
                </c:pt>
                <c:pt idx="854">
                  <c:v>38841</c:v>
                </c:pt>
                <c:pt idx="855">
                  <c:v>38842</c:v>
                </c:pt>
                <c:pt idx="856">
                  <c:v>38843</c:v>
                </c:pt>
                <c:pt idx="857">
                  <c:v>38844</c:v>
                </c:pt>
                <c:pt idx="858">
                  <c:v>38845</c:v>
                </c:pt>
                <c:pt idx="859">
                  <c:v>38846</c:v>
                </c:pt>
                <c:pt idx="860">
                  <c:v>38847</c:v>
                </c:pt>
                <c:pt idx="861">
                  <c:v>38848</c:v>
                </c:pt>
                <c:pt idx="862">
                  <c:v>38849</c:v>
                </c:pt>
                <c:pt idx="863">
                  <c:v>38850</c:v>
                </c:pt>
                <c:pt idx="864">
                  <c:v>38851</c:v>
                </c:pt>
                <c:pt idx="865">
                  <c:v>38852</c:v>
                </c:pt>
                <c:pt idx="866">
                  <c:v>38853</c:v>
                </c:pt>
                <c:pt idx="867">
                  <c:v>38854</c:v>
                </c:pt>
                <c:pt idx="868">
                  <c:v>38855</c:v>
                </c:pt>
                <c:pt idx="869">
                  <c:v>38856</c:v>
                </c:pt>
                <c:pt idx="870">
                  <c:v>38857</c:v>
                </c:pt>
                <c:pt idx="871">
                  <c:v>38858</c:v>
                </c:pt>
                <c:pt idx="872">
                  <c:v>38859</c:v>
                </c:pt>
                <c:pt idx="873">
                  <c:v>38860</c:v>
                </c:pt>
                <c:pt idx="874">
                  <c:v>38861</c:v>
                </c:pt>
                <c:pt idx="875">
                  <c:v>38862</c:v>
                </c:pt>
                <c:pt idx="876">
                  <c:v>38863</c:v>
                </c:pt>
                <c:pt idx="877">
                  <c:v>38864</c:v>
                </c:pt>
                <c:pt idx="878">
                  <c:v>38865</c:v>
                </c:pt>
                <c:pt idx="879">
                  <c:v>38866</c:v>
                </c:pt>
                <c:pt idx="880">
                  <c:v>38867</c:v>
                </c:pt>
                <c:pt idx="881">
                  <c:v>38868</c:v>
                </c:pt>
                <c:pt idx="882">
                  <c:v>38869</c:v>
                </c:pt>
                <c:pt idx="883">
                  <c:v>38870</c:v>
                </c:pt>
                <c:pt idx="884">
                  <c:v>38871</c:v>
                </c:pt>
                <c:pt idx="885">
                  <c:v>38872</c:v>
                </c:pt>
                <c:pt idx="886">
                  <c:v>38873</c:v>
                </c:pt>
                <c:pt idx="887">
                  <c:v>38874</c:v>
                </c:pt>
                <c:pt idx="888">
                  <c:v>38875</c:v>
                </c:pt>
                <c:pt idx="889">
                  <c:v>38876</c:v>
                </c:pt>
                <c:pt idx="890">
                  <c:v>38877</c:v>
                </c:pt>
                <c:pt idx="891">
                  <c:v>38878</c:v>
                </c:pt>
                <c:pt idx="892">
                  <c:v>38879</c:v>
                </c:pt>
                <c:pt idx="893">
                  <c:v>38880</c:v>
                </c:pt>
                <c:pt idx="894">
                  <c:v>38881</c:v>
                </c:pt>
                <c:pt idx="895">
                  <c:v>38882</c:v>
                </c:pt>
                <c:pt idx="896">
                  <c:v>38883</c:v>
                </c:pt>
                <c:pt idx="897">
                  <c:v>38884</c:v>
                </c:pt>
                <c:pt idx="898">
                  <c:v>38885</c:v>
                </c:pt>
                <c:pt idx="899">
                  <c:v>38886</c:v>
                </c:pt>
                <c:pt idx="900">
                  <c:v>38887</c:v>
                </c:pt>
                <c:pt idx="901">
                  <c:v>38888</c:v>
                </c:pt>
                <c:pt idx="902">
                  <c:v>38889</c:v>
                </c:pt>
                <c:pt idx="903">
                  <c:v>38890</c:v>
                </c:pt>
                <c:pt idx="904">
                  <c:v>38891</c:v>
                </c:pt>
                <c:pt idx="905">
                  <c:v>38892</c:v>
                </c:pt>
                <c:pt idx="906">
                  <c:v>38893</c:v>
                </c:pt>
                <c:pt idx="907">
                  <c:v>38894</c:v>
                </c:pt>
                <c:pt idx="908">
                  <c:v>38895</c:v>
                </c:pt>
                <c:pt idx="909">
                  <c:v>38896</c:v>
                </c:pt>
                <c:pt idx="910">
                  <c:v>38897</c:v>
                </c:pt>
                <c:pt idx="911">
                  <c:v>38898</c:v>
                </c:pt>
                <c:pt idx="912">
                  <c:v>38899</c:v>
                </c:pt>
                <c:pt idx="913">
                  <c:v>38900</c:v>
                </c:pt>
                <c:pt idx="914">
                  <c:v>38901</c:v>
                </c:pt>
                <c:pt idx="915">
                  <c:v>38902</c:v>
                </c:pt>
                <c:pt idx="916">
                  <c:v>38903</c:v>
                </c:pt>
                <c:pt idx="917">
                  <c:v>38904</c:v>
                </c:pt>
                <c:pt idx="918">
                  <c:v>38905</c:v>
                </c:pt>
                <c:pt idx="919">
                  <c:v>38906</c:v>
                </c:pt>
                <c:pt idx="920">
                  <c:v>38907</c:v>
                </c:pt>
                <c:pt idx="921">
                  <c:v>38908</c:v>
                </c:pt>
                <c:pt idx="922">
                  <c:v>38909</c:v>
                </c:pt>
                <c:pt idx="923">
                  <c:v>38910</c:v>
                </c:pt>
                <c:pt idx="924">
                  <c:v>38911</c:v>
                </c:pt>
                <c:pt idx="925">
                  <c:v>38912</c:v>
                </c:pt>
                <c:pt idx="926">
                  <c:v>38913</c:v>
                </c:pt>
                <c:pt idx="927">
                  <c:v>38914</c:v>
                </c:pt>
                <c:pt idx="928">
                  <c:v>38915</c:v>
                </c:pt>
                <c:pt idx="929">
                  <c:v>38916</c:v>
                </c:pt>
                <c:pt idx="930">
                  <c:v>38917</c:v>
                </c:pt>
                <c:pt idx="931">
                  <c:v>38918</c:v>
                </c:pt>
                <c:pt idx="932">
                  <c:v>38919</c:v>
                </c:pt>
                <c:pt idx="933">
                  <c:v>38920</c:v>
                </c:pt>
                <c:pt idx="934">
                  <c:v>38921</c:v>
                </c:pt>
                <c:pt idx="935">
                  <c:v>38922</c:v>
                </c:pt>
                <c:pt idx="936">
                  <c:v>38923</c:v>
                </c:pt>
                <c:pt idx="937">
                  <c:v>38924</c:v>
                </c:pt>
                <c:pt idx="938">
                  <c:v>38925</c:v>
                </c:pt>
                <c:pt idx="939">
                  <c:v>38926</c:v>
                </c:pt>
                <c:pt idx="940">
                  <c:v>38927</c:v>
                </c:pt>
                <c:pt idx="941">
                  <c:v>38928</c:v>
                </c:pt>
                <c:pt idx="942">
                  <c:v>38929</c:v>
                </c:pt>
                <c:pt idx="943">
                  <c:v>38930</c:v>
                </c:pt>
                <c:pt idx="944">
                  <c:v>38931</c:v>
                </c:pt>
                <c:pt idx="945">
                  <c:v>38932</c:v>
                </c:pt>
                <c:pt idx="946">
                  <c:v>38933</c:v>
                </c:pt>
                <c:pt idx="947">
                  <c:v>38934</c:v>
                </c:pt>
                <c:pt idx="948">
                  <c:v>38935</c:v>
                </c:pt>
                <c:pt idx="949">
                  <c:v>38936</c:v>
                </c:pt>
                <c:pt idx="950">
                  <c:v>38937</c:v>
                </c:pt>
                <c:pt idx="951">
                  <c:v>38938</c:v>
                </c:pt>
                <c:pt idx="952">
                  <c:v>38939</c:v>
                </c:pt>
                <c:pt idx="953">
                  <c:v>38940</c:v>
                </c:pt>
                <c:pt idx="954">
                  <c:v>38941</c:v>
                </c:pt>
                <c:pt idx="955">
                  <c:v>38942</c:v>
                </c:pt>
                <c:pt idx="956">
                  <c:v>38943</c:v>
                </c:pt>
                <c:pt idx="957">
                  <c:v>38944</c:v>
                </c:pt>
                <c:pt idx="958">
                  <c:v>38945</c:v>
                </c:pt>
                <c:pt idx="959">
                  <c:v>38946</c:v>
                </c:pt>
                <c:pt idx="960">
                  <c:v>38947</c:v>
                </c:pt>
                <c:pt idx="961">
                  <c:v>38948</c:v>
                </c:pt>
                <c:pt idx="962">
                  <c:v>38949</c:v>
                </c:pt>
                <c:pt idx="963">
                  <c:v>38950</c:v>
                </c:pt>
                <c:pt idx="964">
                  <c:v>38951</c:v>
                </c:pt>
                <c:pt idx="965">
                  <c:v>38952</c:v>
                </c:pt>
                <c:pt idx="966">
                  <c:v>38953</c:v>
                </c:pt>
                <c:pt idx="967">
                  <c:v>38954</c:v>
                </c:pt>
                <c:pt idx="968">
                  <c:v>38955</c:v>
                </c:pt>
                <c:pt idx="969">
                  <c:v>38956</c:v>
                </c:pt>
                <c:pt idx="970">
                  <c:v>38957</c:v>
                </c:pt>
                <c:pt idx="971">
                  <c:v>38958</c:v>
                </c:pt>
                <c:pt idx="972">
                  <c:v>38959</c:v>
                </c:pt>
                <c:pt idx="973">
                  <c:v>38960</c:v>
                </c:pt>
                <c:pt idx="974">
                  <c:v>38961</c:v>
                </c:pt>
                <c:pt idx="975">
                  <c:v>38962</c:v>
                </c:pt>
                <c:pt idx="976">
                  <c:v>38963</c:v>
                </c:pt>
                <c:pt idx="977">
                  <c:v>38964</c:v>
                </c:pt>
                <c:pt idx="978">
                  <c:v>38965</c:v>
                </c:pt>
                <c:pt idx="979">
                  <c:v>38966</c:v>
                </c:pt>
                <c:pt idx="980">
                  <c:v>38967</c:v>
                </c:pt>
                <c:pt idx="981">
                  <c:v>38968</c:v>
                </c:pt>
                <c:pt idx="982">
                  <c:v>38969</c:v>
                </c:pt>
                <c:pt idx="983">
                  <c:v>38970</c:v>
                </c:pt>
                <c:pt idx="984">
                  <c:v>38971</c:v>
                </c:pt>
                <c:pt idx="985">
                  <c:v>38972</c:v>
                </c:pt>
                <c:pt idx="986">
                  <c:v>38973</c:v>
                </c:pt>
                <c:pt idx="987">
                  <c:v>38974</c:v>
                </c:pt>
                <c:pt idx="988">
                  <c:v>38975</c:v>
                </c:pt>
                <c:pt idx="989">
                  <c:v>38976</c:v>
                </c:pt>
                <c:pt idx="990">
                  <c:v>38977</c:v>
                </c:pt>
                <c:pt idx="991">
                  <c:v>38978</c:v>
                </c:pt>
                <c:pt idx="992">
                  <c:v>38979</c:v>
                </c:pt>
                <c:pt idx="993">
                  <c:v>38980</c:v>
                </c:pt>
                <c:pt idx="994">
                  <c:v>38981</c:v>
                </c:pt>
                <c:pt idx="995">
                  <c:v>38982</c:v>
                </c:pt>
                <c:pt idx="996">
                  <c:v>38983</c:v>
                </c:pt>
                <c:pt idx="997">
                  <c:v>38984</c:v>
                </c:pt>
                <c:pt idx="998">
                  <c:v>38985</c:v>
                </c:pt>
                <c:pt idx="999">
                  <c:v>38986</c:v>
                </c:pt>
                <c:pt idx="1000">
                  <c:v>38987</c:v>
                </c:pt>
                <c:pt idx="1001">
                  <c:v>38988</c:v>
                </c:pt>
                <c:pt idx="1002">
                  <c:v>38989</c:v>
                </c:pt>
                <c:pt idx="1003">
                  <c:v>38990</c:v>
                </c:pt>
                <c:pt idx="1004">
                  <c:v>38991</c:v>
                </c:pt>
                <c:pt idx="1005">
                  <c:v>38992</c:v>
                </c:pt>
                <c:pt idx="1006">
                  <c:v>38993</c:v>
                </c:pt>
                <c:pt idx="1007">
                  <c:v>38994</c:v>
                </c:pt>
                <c:pt idx="1008">
                  <c:v>38995</c:v>
                </c:pt>
                <c:pt idx="1009">
                  <c:v>38996</c:v>
                </c:pt>
                <c:pt idx="1010">
                  <c:v>38997</c:v>
                </c:pt>
                <c:pt idx="1011">
                  <c:v>38998</c:v>
                </c:pt>
                <c:pt idx="1012">
                  <c:v>38999</c:v>
                </c:pt>
                <c:pt idx="1013">
                  <c:v>39000</c:v>
                </c:pt>
                <c:pt idx="1014">
                  <c:v>39001</c:v>
                </c:pt>
                <c:pt idx="1015">
                  <c:v>39002</c:v>
                </c:pt>
                <c:pt idx="1016">
                  <c:v>39003</c:v>
                </c:pt>
                <c:pt idx="1017">
                  <c:v>39004</c:v>
                </c:pt>
                <c:pt idx="1018">
                  <c:v>39005</c:v>
                </c:pt>
                <c:pt idx="1019">
                  <c:v>39006</c:v>
                </c:pt>
                <c:pt idx="1020">
                  <c:v>39007</c:v>
                </c:pt>
                <c:pt idx="1021">
                  <c:v>39008</c:v>
                </c:pt>
                <c:pt idx="1022">
                  <c:v>39009</c:v>
                </c:pt>
                <c:pt idx="1023">
                  <c:v>39010</c:v>
                </c:pt>
                <c:pt idx="1024">
                  <c:v>39011</c:v>
                </c:pt>
                <c:pt idx="1025">
                  <c:v>39012</c:v>
                </c:pt>
                <c:pt idx="1026">
                  <c:v>39013</c:v>
                </c:pt>
                <c:pt idx="1027">
                  <c:v>39014</c:v>
                </c:pt>
                <c:pt idx="1028">
                  <c:v>39015</c:v>
                </c:pt>
                <c:pt idx="1029">
                  <c:v>39016</c:v>
                </c:pt>
                <c:pt idx="1030">
                  <c:v>39017</c:v>
                </c:pt>
                <c:pt idx="1031">
                  <c:v>39018</c:v>
                </c:pt>
                <c:pt idx="1032">
                  <c:v>39019</c:v>
                </c:pt>
                <c:pt idx="1033">
                  <c:v>39020</c:v>
                </c:pt>
                <c:pt idx="1034">
                  <c:v>39021</c:v>
                </c:pt>
                <c:pt idx="1035">
                  <c:v>39022</c:v>
                </c:pt>
                <c:pt idx="1036">
                  <c:v>39023</c:v>
                </c:pt>
                <c:pt idx="1037">
                  <c:v>39024</c:v>
                </c:pt>
                <c:pt idx="1038">
                  <c:v>39025</c:v>
                </c:pt>
                <c:pt idx="1039">
                  <c:v>39026</c:v>
                </c:pt>
                <c:pt idx="1040">
                  <c:v>39027</c:v>
                </c:pt>
                <c:pt idx="1041">
                  <c:v>39028</c:v>
                </c:pt>
                <c:pt idx="1042">
                  <c:v>39029</c:v>
                </c:pt>
                <c:pt idx="1043">
                  <c:v>39030</c:v>
                </c:pt>
                <c:pt idx="1044">
                  <c:v>39031</c:v>
                </c:pt>
                <c:pt idx="1045">
                  <c:v>39032</c:v>
                </c:pt>
                <c:pt idx="1046">
                  <c:v>39033</c:v>
                </c:pt>
                <c:pt idx="1047">
                  <c:v>39034</c:v>
                </c:pt>
                <c:pt idx="1048">
                  <c:v>39035</c:v>
                </c:pt>
                <c:pt idx="1049">
                  <c:v>39036</c:v>
                </c:pt>
                <c:pt idx="1050">
                  <c:v>39037</c:v>
                </c:pt>
                <c:pt idx="1051">
                  <c:v>39038</c:v>
                </c:pt>
                <c:pt idx="1052">
                  <c:v>39039</c:v>
                </c:pt>
                <c:pt idx="1053">
                  <c:v>39040</c:v>
                </c:pt>
                <c:pt idx="1054">
                  <c:v>39041</c:v>
                </c:pt>
                <c:pt idx="1055">
                  <c:v>39042</c:v>
                </c:pt>
                <c:pt idx="1056">
                  <c:v>39043</c:v>
                </c:pt>
                <c:pt idx="1057">
                  <c:v>39044</c:v>
                </c:pt>
                <c:pt idx="1058">
                  <c:v>39045</c:v>
                </c:pt>
                <c:pt idx="1059">
                  <c:v>39046</c:v>
                </c:pt>
                <c:pt idx="1060">
                  <c:v>39047</c:v>
                </c:pt>
                <c:pt idx="1061">
                  <c:v>39048</c:v>
                </c:pt>
                <c:pt idx="1062">
                  <c:v>39049</c:v>
                </c:pt>
                <c:pt idx="1063">
                  <c:v>39050</c:v>
                </c:pt>
                <c:pt idx="1064">
                  <c:v>39051</c:v>
                </c:pt>
                <c:pt idx="1065">
                  <c:v>39052</c:v>
                </c:pt>
                <c:pt idx="1066">
                  <c:v>39053</c:v>
                </c:pt>
                <c:pt idx="1067">
                  <c:v>39054</c:v>
                </c:pt>
                <c:pt idx="1068">
                  <c:v>39055</c:v>
                </c:pt>
                <c:pt idx="1069">
                  <c:v>39056</c:v>
                </c:pt>
                <c:pt idx="1070">
                  <c:v>39057</c:v>
                </c:pt>
                <c:pt idx="1071">
                  <c:v>39058</c:v>
                </c:pt>
                <c:pt idx="1072">
                  <c:v>39059</c:v>
                </c:pt>
                <c:pt idx="1073">
                  <c:v>39060</c:v>
                </c:pt>
                <c:pt idx="1074">
                  <c:v>39061</c:v>
                </c:pt>
                <c:pt idx="1075">
                  <c:v>39062</c:v>
                </c:pt>
                <c:pt idx="1076">
                  <c:v>39063</c:v>
                </c:pt>
                <c:pt idx="1077">
                  <c:v>39064</c:v>
                </c:pt>
                <c:pt idx="1078">
                  <c:v>39065</c:v>
                </c:pt>
                <c:pt idx="1079">
                  <c:v>39066</c:v>
                </c:pt>
                <c:pt idx="1080">
                  <c:v>39067</c:v>
                </c:pt>
                <c:pt idx="1081">
                  <c:v>39068</c:v>
                </c:pt>
                <c:pt idx="1082">
                  <c:v>39069</c:v>
                </c:pt>
                <c:pt idx="1083">
                  <c:v>39070</c:v>
                </c:pt>
                <c:pt idx="1084">
                  <c:v>39071</c:v>
                </c:pt>
                <c:pt idx="1085">
                  <c:v>39072</c:v>
                </c:pt>
                <c:pt idx="1086">
                  <c:v>39073</c:v>
                </c:pt>
                <c:pt idx="1087">
                  <c:v>39074</c:v>
                </c:pt>
                <c:pt idx="1088">
                  <c:v>39075</c:v>
                </c:pt>
                <c:pt idx="1089">
                  <c:v>39076</c:v>
                </c:pt>
                <c:pt idx="1090">
                  <c:v>39077</c:v>
                </c:pt>
                <c:pt idx="1091">
                  <c:v>39078</c:v>
                </c:pt>
                <c:pt idx="1092">
                  <c:v>39079</c:v>
                </c:pt>
                <c:pt idx="1093">
                  <c:v>39080</c:v>
                </c:pt>
                <c:pt idx="1094">
                  <c:v>39081</c:v>
                </c:pt>
                <c:pt idx="1095">
                  <c:v>39082</c:v>
                </c:pt>
                <c:pt idx="1096">
                  <c:v>39083</c:v>
                </c:pt>
                <c:pt idx="1097">
                  <c:v>39084</c:v>
                </c:pt>
                <c:pt idx="1098">
                  <c:v>39085</c:v>
                </c:pt>
                <c:pt idx="1099">
                  <c:v>39086</c:v>
                </c:pt>
                <c:pt idx="1100">
                  <c:v>39087</c:v>
                </c:pt>
                <c:pt idx="1101">
                  <c:v>39088</c:v>
                </c:pt>
                <c:pt idx="1102">
                  <c:v>39089</c:v>
                </c:pt>
                <c:pt idx="1103">
                  <c:v>39090</c:v>
                </c:pt>
                <c:pt idx="1104">
                  <c:v>39091</c:v>
                </c:pt>
                <c:pt idx="1105">
                  <c:v>39092</c:v>
                </c:pt>
                <c:pt idx="1106">
                  <c:v>39093</c:v>
                </c:pt>
                <c:pt idx="1107">
                  <c:v>39094</c:v>
                </c:pt>
                <c:pt idx="1108">
                  <c:v>39095</c:v>
                </c:pt>
                <c:pt idx="1109">
                  <c:v>39096</c:v>
                </c:pt>
                <c:pt idx="1110">
                  <c:v>39097</c:v>
                </c:pt>
                <c:pt idx="1111">
                  <c:v>39098</c:v>
                </c:pt>
                <c:pt idx="1112">
                  <c:v>39099</c:v>
                </c:pt>
                <c:pt idx="1113">
                  <c:v>39100</c:v>
                </c:pt>
                <c:pt idx="1114">
                  <c:v>39101</c:v>
                </c:pt>
                <c:pt idx="1115">
                  <c:v>39102</c:v>
                </c:pt>
                <c:pt idx="1116">
                  <c:v>39103</c:v>
                </c:pt>
                <c:pt idx="1117">
                  <c:v>39104</c:v>
                </c:pt>
                <c:pt idx="1118">
                  <c:v>39105</c:v>
                </c:pt>
                <c:pt idx="1119">
                  <c:v>39106</c:v>
                </c:pt>
                <c:pt idx="1120">
                  <c:v>39107</c:v>
                </c:pt>
                <c:pt idx="1121">
                  <c:v>39108</c:v>
                </c:pt>
                <c:pt idx="1122">
                  <c:v>39109</c:v>
                </c:pt>
                <c:pt idx="1123">
                  <c:v>39110</c:v>
                </c:pt>
                <c:pt idx="1124">
                  <c:v>39111</c:v>
                </c:pt>
                <c:pt idx="1125">
                  <c:v>39112</c:v>
                </c:pt>
                <c:pt idx="1126">
                  <c:v>39113</c:v>
                </c:pt>
                <c:pt idx="1127">
                  <c:v>39114</c:v>
                </c:pt>
                <c:pt idx="1128">
                  <c:v>39115</c:v>
                </c:pt>
                <c:pt idx="1129">
                  <c:v>39116</c:v>
                </c:pt>
                <c:pt idx="1130">
                  <c:v>39117</c:v>
                </c:pt>
                <c:pt idx="1131">
                  <c:v>39118</c:v>
                </c:pt>
                <c:pt idx="1132">
                  <c:v>39119</c:v>
                </c:pt>
                <c:pt idx="1133">
                  <c:v>39120</c:v>
                </c:pt>
                <c:pt idx="1134">
                  <c:v>39121</c:v>
                </c:pt>
                <c:pt idx="1135">
                  <c:v>39122</c:v>
                </c:pt>
                <c:pt idx="1136">
                  <c:v>39123</c:v>
                </c:pt>
                <c:pt idx="1137">
                  <c:v>39124</c:v>
                </c:pt>
                <c:pt idx="1138">
                  <c:v>39125</c:v>
                </c:pt>
                <c:pt idx="1139">
                  <c:v>39126</c:v>
                </c:pt>
                <c:pt idx="1140">
                  <c:v>39127</c:v>
                </c:pt>
                <c:pt idx="1141">
                  <c:v>39128</c:v>
                </c:pt>
                <c:pt idx="1142">
                  <c:v>39129</c:v>
                </c:pt>
                <c:pt idx="1143">
                  <c:v>39130</c:v>
                </c:pt>
                <c:pt idx="1144">
                  <c:v>39131</c:v>
                </c:pt>
                <c:pt idx="1145">
                  <c:v>39132</c:v>
                </c:pt>
                <c:pt idx="1146">
                  <c:v>39133</c:v>
                </c:pt>
                <c:pt idx="1147">
                  <c:v>39134</c:v>
                </c:pt>
                <c:pt idx="1148">
                  <c:v>39135</c:v>
                </c:pt>
                <c:pt idx="1149">
                  <c:v>39136</c:v>
                </c:pt>
                <c:pt idx="1150">
                  <c:v>39137</c:v>
                </c:pt>
                <c:pt idx="1151">
                  <c:v>39138</c:v>
                </c:pt>
                <c:pt idx="1152">
                  <c:v>39139</c:v>
                </c:pt>
                <c:pt idx="1153">
                  <c:v>39140</c:v>
                </c:pt>
                <c:pt idx="1154">
                  <c:v>39141</c:v>
                </c:pt>
                <c:pt idx="1155">
                  <c:v>39142</c:v>
                </c:pt>
                <c:pt idx="1156">
                  <c:v>39143</c:v>
                </c:pt>
                <c:pt idx="1157">
                  <c:v>39144</c:v>
                </c:pt>
                <c:pt idx="1158">
                  <c:v>39145</c:v>
                </c:pt>
                <c:pt idx="1159">
                  <c:v>39146</c:v>
                </c:pt>
                <c:pt idx="1160">
                  <c:v>39147</c:v>
                </c:pt>
                <c:pt idx="1161">
                  <c:v>39148</c:v>
                </c:pt>
                <c:pt idx="1162">
                  <c:v>39149</c:v>
                </c:pt>
                <c:pt idx="1163">
                  <c:v>39150</c:v>
                </c:pt>
                <c:pt idx="1164">
                  <c:v>39151</c:v>
                </c:pt>
                <c:pt idx="1165">
                  <c:v>39152</c:v>
                </c:pt>
                <c:pt idx="1166">
                  <c:v>39153</c:v>
                </c:pt>
                <c:pt idx="1167">
                  <c:v>39154</c:v>
                </c:pt>
                <c:pt idx="1168">
                  <c:v>39155</c:v>
                </c:pt>
                <c:pt idx="1169">
                  <c:v>39156</c:v>
                </c:pt>
                <c:pt idx="1170">
                  <c:v>39157</c:v>
                </c:pt>
                <c:pt idx="1171">
                  <c:v>39158</c:v>
                </c:pt>
                <c:pt idx="1172">
                  <c:v>39159</c:v>
                </c:pt>
                <c:pt idx="1173">
                  <c:v>39160</c:v>
                </c:pt>
                <c:pt idx="1174">
                  <c:v>39161</c:v>
                </c:pt>
                <c:pt idx="1175">
                  <c:v>39162</c:v>
                </c:pt>
                <c:pt idx="1176">
                  <c:v>39163</c:v>
                </c:pt>
                <c:pt idx="1177">
                  <c:v>39164</c:v>
                </c:pt>
                <c:pt idx="1178">
                  <c:v>39165</c:v>
                </c:pt>
                <c:pt idx="1179">
                  <c:v>39166</c:v>
                </c:pt>
                <c:pt idx="1180">
                  <c:v>39167</c:v>
                </c:pt>
                <c:pt idx="1181">
                  <c:v>39168</c:v>
                </c:pt>
                <c:pt idx="1182">
                  <c:v>39169</c:v>
                </c:pt>
                <c:pt idx="1183">
                  <c:v>39170</c:v>
                </c:pt>
                <c:pt idx="1184">
                  <c:v>39171</c:v>
                </c:pt>
                <c:pt idx="1185">
                  <c:v>39172</c:v>
                </c:pt>
                <c:pt idx="1186">
                  <c:v>39173</c:v>
                </c:pt>
                <c:pt idx="1187">
                  <c:v>39174</c:v>
                </c:pt>
                <c:pt idx="1188">
                  <c:v>39175</c:v>
                </c:pt>
                <c:pt idx="1189">
                  <c:v>39176</c:v>
                </c:pt>
                <c:pt idx="1190">
                  <c:v>39177</c:v>
                </c:pt>
                <c:pt idx="1191">
                  <c:v>39178</c:v>
                </c:pt>
                <c:pt idx="1192">
                  <c:v>39179</c:v>
                </c:pt>
                <c:pt idx="1193">
                  <c:v>39180</c:v>
                </c:pt>
                <c:pt idx="1194">
                  <c:v>39181</c:v>
                </c:pt>
                <c:pt idx="1195">
                  <c:v>39182</c:v>
                </c:pt>
                <c:pt idx="1196">
                  <c:v>39183</c:v>
                </c:pt>
                <c:pt idx="1197">
                  <c:v>39184</c:v>
                </c:pt>
                <c:pt idx="1198">
                  <c:v>39185</c:v>
                </c:pt>
                <c:pt idx="1199">
                  <c:v>39186</c:v>
                </c:pt>
                <c:pt idx="1200">
                  <c:v>39187</c:v>
                </c:pt>
                <c:pt idx="1201">
                  <c:v>39188</c:v>
                </c:pt>
                <c:pt idx="1202">
                  <c:v>39189</c:v>
                </c:pt>
                <c:pt idx="1203">
                  <c:v>39190</c:v>
                </c:pt>
                <c:pt idx="1204">
                  <c:v>39191</c:v>
                </c:pt>
                <c:pt idx="1205">
                  <c:v>39192</c:v>
                </c:pt>
                <c:pt idx="1206">
                  <c:v>39193</c:v>
                </c:pt>
                <c:pt idx="1207">
                  <c:v>39194</c:v>
                </c:pt>
                <c:pt idx="1208">
                  <c:v>39195</c:v>
                </c:pt>
                <c:pt idx="1209">
                  <c:v>39196</c:v>
                </c:pt>
                <c:pt idx="1210">
                  <c:v>39197</c:v>
                </c:pt>
                <c:pt idx="1211">
                  <c:v>39198</c:v>
                </c:pt>
                <c:pt idx="1212">
                  <c:v>39199</c:v>
                </c:pt>
                <c:pt idx="1213">
                  <c:v>39200</c:v>
                </c:pt>
                <c:pt idx="1214">
                  <c:v>39201</c:v>
                </c:pt>
                <c:pt idx="1215">
                  <c:v>39202</c:v>
                </c:pt>
                <c:pt idx="1216">
                  <c:v>39203</c:v>
                </c:pt>
                <c:pt idx="1217">
                  <c:v>39204</c:v>
                </c:pt>
                <c:pt idx="1218">
                  <c:v>39205</c:v>
                </c:pt>
                <c:pt idx="1219">
                  <c:v>39206</c:v>
                </c:pt>
                <c:pt idx="1220">
                  <c:v>39207</c:v>
                </c:pt>
                <c:pt idx="1221">
                  <c:v>39208</c:v>
                </c:pt>
                <c:pt idx="1222">
                  <c:v>39209</c:v>
                </c:pt>
                <c:pt idx="1223">
                  <c:v>39210</c:v>
                </c:pt>
                <c:pt idx="1224">
                  <c:v>39211</c:v>
                </c:pt>
                <c:pt idx="1225">
                  <c:v>39212</c:v>
                </c:pt>
                <c:pt idx="1226">
                  <c:v>39213</c:v>
                </c:pt>
                <c:pt idx="1227">
                  <c:v>39214</c:v>
                </c:pt>
                <c:pt idx="1228">
                  <c:v>39215</c:v>
                </c:pt>
                <c:pt idx="1229">
                  <c:v>39216</c:v>
                </c:pt>
                <c:pt idx="1230">
                  <c:v>39217</c:v>
                </c:pt>
                <c:pt idx="1231">
                  <c:v>39218</c:v>
                </c:pt>
                <c:pt idx="1232">
                  <c:v>39219</c:v>
                </c:pt>
                <c:pt idx="1233">
                  <c:v>39220</c:v>
                </c:pt>
                <c:pt idx="1234">
                  <c:v>39221</c:v>
                </c:pt>
                <c:pt idx="1235">
                  <c:v>39222</c:v>
                </c:pt>
                <c:pt idx="1236">
                  <c:v>39223</c:v>
                </c:pt>
                <c:pt idx="1237">
                  <c:v>39224</c:v>
                </c:pt>
                <c:pt idx="1238">
                  <c:v>39225</c:v>
                </c:pt>
                <c:pt idx="1239">
                  <c:v>39226</c:v>
                </c:pt>
                <c:pt idx="1240">
                  <c:v>39227</c:v>
                </c:pt>
                <c:pt idx="1241">
                  <c:v>39228</c:v>
                </c:pt>
                <c:pt idx="1242">
                  <c:v>39229</c:v>
                </c:pt>
                <c:pt idx="1243">
                  <c:v>39230</c:v>
                </c:pt>
                <c:pt idx="1244">
                  <c:v>39231</c:v>
                </c:pt>
                <c:pt idx="1245">
                  <c:v>39232</c:v>
                </c:pt>
                <c:pt idx="1246">
                  <c:v>39233</c:v>
                </c:pt>
                <c:pt idx="1247">
                  <c:v>39234</c:v>
                </c:pt>
                <c:pt idx="1248">
                  <c:v>39235</c:v>
                </c:pt>
                <c:pt idx="1249">
                  <c:v>39236</c:v>
                </c:pt>
                <c:pt idx="1250">
                  <c:v>39237</c:v>
                </c:pt>
                <c:pt idx="1251">
                  <c:v>39238</c:v>
                </c:pt>
                <c:pt idx="1252">
                  <c:v>39239</c:v>
                </c:pt>
                <c:pt idx="1253">
                  <c:v>39240</c:v>
                </c:pt>
                <c:pt idx="1254">
                  <c:v>39241</c:v>
                </c:pt>
                <c:pt idx="1255">
                  <c:v>39242</c:v>
                </c:pt>
                <c:pt idx="1256">
                  <c:v>39243</c:v>
                </c:pt>
                <c:pt idx="1257">
                  <c:v>39244</c:v>
                </c:pt>
                <c:pt idx="1258">
                  <c:v>39245</c:v>
                </c:pt>
                <c:pt idx="1259">
                  <c:v>39246</c:v>
                </c:pt>
                <c:pt idx="1260">
                  <c:v>39247</c:v>
                </c:pt>
                <c:pt idx="1261">
                  <c:v>39248</c:v>
                </c:pt>
                <c:pt idx="1262">
                  <c:v>39249</c:v>
                </c:pt>
                <c:pt idx="1263">
                  <c:v>39250</c:v>
                </c:pt>
                <c:pt idx="1264">
                  <c:v>39251</c:v>
                </c:pt>
                <c:pt idx="1265">
                  <c:v>39252</c:v>
                </c:pt>
                <c:pt idx="1266">
                  <c:v>39253</c:v>
                </c:pt>
                <c:pt idx="1267">
                  <c:v>39254</c:v>
                </c:pt>
                <c:pt idx="1268">
                  <c:v>39255</c:v>
                </c:pt>
                <c:pt idx="1269">
                  <c:v>39256</c:v>
                </c:pt>
                <c:pt idx="1270">
                  <c:v>39257</c:v>
                </c:pt>
                <c:pt idx="1271">
                  <c:v>39258</c:v>
                </c:pt>
                <c:pt idx="1272">
                  <c:v>39259</c:v>
                </c:pt>
                <c:pt idx="1273">
                  <c:v>39260</c:v>
                </c:pt>
                <c:pt idx="1274">
                  <c:v>39261</c:v>
                </c:pt>
                <c:pt idx="1275">
                  <c:v>39262</c:v>
                </c:pt>
                <c:pt idx="1276">
                  <c:v>39263</c:v>
                </c:pt>
                <c:pt idx="1277">
                  <c:v>39264</c:v>
                </c:pt>
                <c:pt idx="1278">
                  <c:v>39265</c:v>
                </c:pt>
                <c:pt idx="1279">
                  <c:v>39266</c:v>
                </c:pt>
                <c:pt idx="1280">
                  <c:v>39267</c:v>
                </c:pt>
                <c:pt idx="1281">
                  <c:v>39268</c:v>
                </c:pt>
                <c:pt idx="1282">
                  <c:v>39269</c:v>
                </c:pt>
                <c:pt idx="1283">
                  <c:v>39270</c:v>
                </c:pt>
                <c:pt idx="1284">
                  <c:v>39271</c:v>
                </c:pt>
                <c:pt idx="1285">
                  <c:v>39272</c:v>
                </c:pt>
                <c:pt idx="1286">
                  <c:v>39273</c:v>
                </c:pt>
                <c:pt idx="1287">
                  <c:v>39274</c:v>
                </c:pt>
                <c:pt idx="1288">
                  <c:v>39275</c:v>
                </c:pt>
                <c:pt idx="1289">
                  <c:v>39276</c:v>
                </c:pt>
                <c:pt idx="1290">
                  <c:v>39277</c:v>
                </c:pt>
                <c:pt idx="1291">
                  <c:v>39278</c:v>
                </c:pt>
                <c:pt idx="1292">
                  <c:v>39279</c:v>
                </c:pt>
                <c:pt idx="1293">
                  <c:v>39280</c:v>
                </c:pt>
                <c:pt idx="1294">
                  <c:v>39281</c:v>
                </c:pt>
                <c:pt idx="1295">
                  <c:v>39282</c:v>
                </c:pt>
                <c:pt idx="1296">
                  <c:v>39283</c:v>
                </c:pt>
                <c:pt idx="1297">
                  <c:v>39284</c:v>
                </c:pt>
                <c:pt idx="1298">
                  <c:v>39285</c:v>
                </c:pt>
                <c:pt idx="1299">
                  <c:v>39286</c:v>
                </c:pt>
                <c:pt idx="1300">
                  <c:v>39287</c:v>
                </c:pt>
                <c:pt idx="1301">
                  <c:v>39288</c:v>
                </c:pt>
                <c:pt idx="1302">
                  <c:v>39289</c:v>
                </c:pt>
                <c:pt idx="1303">
                  <c:v>39290</c:v>
                </c:pt>
                <c:pt idx="1304">
                  <c:v>39291</c:v>
                </c:pt>
                <c:pt idx="1305">
                  <c:v>39292</c:v>
                </c:pt>
                <c:pt idx="1306">
                  <c:v>39293</c:v>
                </c:pt>
                <c:pt idx="1307">
                  <c:v>39294</c:v>
                </c:pt>
                <c:pt idx="1308">
                  <c:v>39295</c:v>
                </c:pt>
                <c:pt idx="1309">
                  <c:v>39296</c:v>
                </c:pt>
                <c:pt idx="1310">
                  <c:v>39297</c:v>
                </c:pt>
                <c:pt idx="1311">
                  <c:v>39298</c:v>
                </c:pt>
                <c:pt idx="1312">
                  <c:v>39299</c:v>
                </c:pt>
                <c:pt idx="1313">
                  <c:v>39300</c:v>
                </c:pt>
                <c:pt idx="1314">
                  <c:v>39301</c:v>
                </c:pt>
                <c:pt idx="1315">
                  <c:v>39302</c:v>
                </c:pt>
                <c:pt idx="1316">
                  <c:v>39303</c:v>
                </c:pt>
                <c:pt idx="1317">
                  <c:v>39304</c:v>
                </c:pt>
                <c:pt idx="1318">
                  <c:v>39305</c:v>
                </c:pt>
                <c:pt idx="1319">
                  <c:v>39306</c:v>
                </c:pt>
                <c:pt idx="1320">
                  <c:v>39307</c:v>
                </c:pt>
                <c:pt idx="1321">
                  <c:v>39308</c:v>
                </c:pt>
                <c:pt idx="1322">
                  <c:v>39309</c:v>
                </c:pt>
                <c:pt idx="1323">
                  <c:v>39310</c:v>
                </c:pt>
                <c:pt idx="1324">
                  <c:v>39311</c:v>
                </c:pt>
                <c:pt idx="1325">
                  <c:v>39312</c:v>
                </c:pt>
                <c:pt idx="1326">
                  <c:v>39313</c:v>
                </c:pt>
                <c:pt idx="1327">
                  <c:v>39314</c:v>
                </c:pt>
                <c:pt idx="1328">
                  <c:v>39315</c:v>
                </c:pt>
                <c:pt idx="1329">
                  <c:v>39316</c:v>
                </c:pt>
                <c:pt idx="1330">
                  <c:v>39317</c:v>
                </c:pt>
                <c:pt idx="1331">
                  <c:v>39318</c:v>
                </c:pt>
                <c:pt idx="1332">
                  <c:v>39319</c:v>
                </c:pt>
                <c:pt idx="1333">
                  <c:v>39320</c:v>
                </c:pt>
                <c:pt idx="1334">
                  <c:v>39321</c:v>
                </c:pt>
                <c:pt idx="1335">
                  <c:v>39322</c:v>
                </c:pt>
                <c:pt idx="1336">
                  <c:v>39323</c:v>
                </c:pt>
                <c:pt idx="1337">
                  <c:v>39324</c:v>
                </c:pt>
                <c:pt idx="1338">
                  <c:v>39325</c:v>
                </c:pt>
                <c:pt idx="1339">
                  <c:v>39326</c:v>
                </c:pt>
                <c:pt idx="1340">
                  <c:v>39327</c:v>
                </c:pt>
                <c:pt idx="1341">
                  <c:v>39328</c:v>
                </c:pt>
                <c:pt idx="1342">
                  <c:v>39329</c:v>
                </c:pt>
                <c:pt idx="1343">
                  <c:v>39330</c:v>
                </c:pt>
                <c:pt idx="1344">
                  <c:v>39331</c:v>
                </c:pt>
                <c:pt idx="1345">
                  <c:v>39332</c:v>
                </c:pt>
                <c:pt idx="1346">
                  <c:v>39333</c:v>
                </c:pt>
                <c:pt idx="1347">
                  <c:v>39334</c:v>
                </c:pt>
                <c:pt idx="1348">
                  <c:v>39335</c:v>
                </c:pt>
                <c:pt idx="1349">
                  <c:v>39336</c:v>
                </c:pt>
                <c:pt idx="1350">
                  <c:v>39337</c:v>
                </c:pt>
                <c:pt idx="1351">
                  <c:v>39338</c:v>
                </c:pt>
                <c:pt idx="1352">
                  <c:v>39339</c:v>
                </c:pt>
                <c:pt idx="1353">
                  <c:v>39340</c:v>
                </c:pt>
                <c:pt idx="1354">
                  <c:v>39341</c:v>
                </c:pt>
                <c:pt idx="1355">
                  <c:v>39342</c:v>
                </c:pt>
                <c:pt idx="1356">
                  <c:v>39343</c:v>
                </c:pt>
                <c:pt idx="1357">
                  <c:v>39344</c:v>
                </c:pt>
                <c:pt idx="1358">
                  <c:v>39345</c:v>
                </c:pt>
                <c:pt idx="1359">
                  <c:v>39346</c:v>
                </c:pt>
                <c:pt idx="1360">
                  <c:v>39347</c:v>
                </c:pt>
                <c:pt idx="1361">
                  <c:v>39348</c:v>
                </c:pt>
                <c:pt idx="1362">
                  <c:v>39349</c:v>
                </c:pt>
                <c:pt idx="1363">
                  <c:v>39350</c:v>
                </c:pt>
                <c:pt idx="1364">
                  <c:v>39351</c:v>
                </c:pt>
                <c:pt idx="1365">
                  <c:v>39352</c:v>
                </c:pt>
                <c:pt idx="1366">
                  <c:v>39353</c:v>
                </c:pt>
                <c:pt idx="1367">
                  <c:v>39354</c:v>
                </c:pt>
                <c:pt idx="1368">
                  <c:v>39355</c:v>
                </c:pt>
                <c:pt idx="1369">
                  <c:v>39356</c:v>
                </c:pt>
                <c:pt idx="1370">
                  <c:v>39357</c:v>
                </c:pt>
                <c:pt idx="1371">
                  <c:v>39358</c:v>
                </c:pt>
                <c:pt idx="1372">
                  <c:v>39359</c:v>
                </c:pt>
                <c:pt idx="1373">
                  <c:v>39360</c:v>
                </c:pt>
                <c:pt idx="1374">
                  <c:v>39361</c:v>
                </c:pt>
                <c:pt idx="1375">
                  <c:v>39362</c:v>
                </c:pt>
                <c:pt idx="1376">
                  <c:v>39363</c:v>
                </c:pt>
                <c:pt idx="1377">
                  <c:v>39364</c:v>
                </c:pt>
                <c:pt idx="1378">
                  <c:v>39365</c:v>
                </c:pt>
                <c:pt idx="1379">
                  <c:v>39366</c:v>
                </c:pt>
                <c:pt idx="1380">
                  <c:v>39367</c:v>
                </c:pt>
                <c:pt idx="1381">
                  <c:v>39368</c:v>
                </c:pt>
                <c:pt idx="1382">
                  <c:v>39369</c:v>
                </c:pt>
                <c:pt idx="1383">
                  <c:v>39370</c:v>
                </c:pt>
                <c:pt idx="1384">
                  <c:v>39371</c:v>
                </c:pt>
                <c:pt idx="1385">
                  <c:v>39372</c:v>
                </c:pt>
                <c:pt idx="1386">
                  <c:v>39373</c:v>
                </c:pt>
                <c:pt idx="1387">
                  <c:v>39374</c:v>
                </c:pt>
                <c:pt idx="1388">
                  <c:v>39375</c:v>
                </c:pt>
                <c:pt idx="1389">
                  <c:v>39376</c:v>
                </c:pt>
                <c:pt idx="1390">
                  <c:v>39377</c:v>
                </c:pt>
                <c:pt idx="1391">
                  <c:v>39378</c:v>
                </c:pt>
                <c:pt idx="1392">
                  <c:v>39379</c:v>
                </c:pt>
                <c:pt idx="1393">
                  <c:v>39380</c:v>
                </c:pt>
                <c:pt idx="1394">
                  <c:v>39381</c:v>
                </c:pt>
                <c:pt idx="1395">
                  <c:v>39382</c:v>
                </c:pt>
                <c:pt idx="1396">
                  <c:v>39383</c:v>
                </c:pt>
                <c:pt idx="1397">
                  <c:v>39384</c:v>
                </c:pt>
                <c:pt idx="1398">
                  <c:v>39385</c:v>
                </c:pt>
                <c:pt idx="1399">
                  <c:v>39386</c:v>
                </c:pt>
                <c:pt idx="1400">
                  <c:v>39387</c:v>
                </c:pt>
                <c:pt idx="1401">
                  <c:v>39388</c:v>
                </c:pt>
                <c:pt idx="1402">
                  <c:v>39389</c:v>
                </c:pt>
                <c:pt idx="1403">
                  <c:v>39390</c:v>
                </c:pt>
                <c:pt idx="1404">
                  <c:v>39391</c:v>
                </c:pt>
                <c:pt idx="1405">
                  <c:v>39392</c:v>
                </c:pt>
                <c:pt idx="1406">
                  <c:v>39393</c:v>
                </c:pt>
                <c:pt idx="1407">
                  <c:v>39394</c:v>
                </c:pt>
                <c:pt idx="1408">
                  <c:v>39395</c:v>
                </c:pt>
                <c:pt idx="1409">
                  <c:v>39396</c:v>
                </c:pt>
                <c:pt idx="1410">
                  <c:v>39397</c:v>
                </c:pt>
                <c:pt idx="1411">
                  <c:v>39398</c:v>
                </c:pt>
                <c:pt idx="1412">
                  <c:v>39399</c:v>
                </c:pt>
                <c:pt idx="1413">
                  <c:v>39400</c:v>
                </c:pt>
                <c:pt idx="1414">
                  <c:v>39401</c:v>
                </c:pt>
                <c:pt idx="1415">
                  <c:v>39402</c:v>
                </c:pt>
                <c:pt idx="1416">
                  <c:v>39403</c:v>
                </c:pt>
                <c:pt idx="1417">
                  <c:v>39404</c:v>
                </c:pt>
                <c:pt idx="1418">
                  <c:v>39405</c:v>
                </c:pt>
                <c:pt idx="1419">
                  <c:v>39406</c:v>
                </c:pt>
                <c:pt idx="1420">
                  <c:v>39407</c:v>
                </c:pt>
                <c:pt idx="1421">
                  <c:v>39408</c:v>
                </c:pt>
                <c:pt idx="1422">
                  <c:v>39409</c:v>
                </c:pt>
                <c:pt idx="1423">
                  <c:v>39410</c:v>
                </c:pt>
                <c:pt idx="1424">
                  <c:v>39411</c:v>
                </c:pt>
                <c:pt idx="1425">
                  <c:v>39412</c:v>
                </c:pt>
                <c:pt idx="1426">
                  <c:v>39413</c:v>
                </c:pt>
                <c:pt idx="1427">
                  <c:v>39414</c:v>
                </c:pt>
                <c:pt idx="1428">
                  <c:v>39415</c:v>
                </c:pt>
                <c:pt idx="1429">
                  <c:v>39416</c:v>
                </c:pt>
                <c:pt idx="1430">
                  <c:v>39417</c:v>
                </c:pt>
                <c:pt idx="1431">
                  <c:v>39418</c:v>
                </c:pt>
                <c:pt idx="1432">
                  <c:v>39419</c:v>
                </c:pt>
                <c:pt idx="1433">
                  <c:v>39420</c:v>
                </c:pt>
                <c:pt idx="1434">
                  <c:v>39421</c:v>
                </c:pt>
                <c:pt idx="1435">
                  <c:v>39423</c:v>
                </c:pt>
                <c:pt idx="1436">
                  <c:v>39424</c:v>
                </c:pt>
                <c:pt idx="1437">
                  <c:v>39425</c:v>
                </c:pt>
                <c:pt idx="1438">
                  <c:v>39426</c:v>
                </c:pt>
                <c:pt idx="1439">
                  <c:v>39427</c:v>
                </c:pt>
                <c:pt idx="1440">
                  <c:v>39428</c:v>
                </c:pt>
                <c:pt idx="1441">
                  <c:v>39429</c:v>
                </c:pt>
                <c:pt idx="1442">
                  <c:v>39430</c:v>
                </c:pt>
                <c:pt idx="1443">
                  <c:v>39431</c:v>
                </c:pt>
                <c:pt idx="1444">
                  <c:v>39432</c:v>
                </c:pt>
                <c:pt idx="1445">
                  <c:v>39433</c:v>
                </c:pt>
                <c:pt idx="1446">
                  <c:v>39434</c:v>
                </c:pt>
                <c:pt idx="1447">
                  <c:v>39435</c:v>
                </c:pt>
                <c:pt idx="1448">
                  <c:v>39436</c:v>
                </c:pt>
                <c:pt idx="1449">
                  <c:v>39437</c:v>
                </c:pt>
                <c:pt idx="1450">
                  <c:v>39438</c:v>
                </c:pt>
                <c:pt idx="1451">
                  <c:v>39439</c:v>
                </c:pt>
                <c:pt idx="1452">
                  <c:v>39440</c:v>
                </c:pt>
                <c:pt idx="1453">
                  <c:v>39441</c:v>
                </c:pt>
                <c:pt idx="1454">
                  <c:v>39442</c:v>
                </c:pt>
                <c:pt idx="1455">
                  <c:v>39443</c:v>
                </c:pt>
                <c:pt idx="1456">
                  <c:v>39444</c:v>
                </c:pt>
                <c:pt idx="1457">
                  <c:v>39445</c:v>
                </c:pt>
                <c:pt idx="1458">
                  <c:v>39446</c:v>
                </c:pt>
                <c:pt idx="1459">
                  <c:v>39447</c:v>
                </c:pt>
                <c:pt idx="1460">
                  <c:v>39448</c:v>
                </c:pt>
                <c:pt idx="1461">
                  <c:v>39449</c:v>
                </c:pt>
                <c:pt idx="1462">
                  <c:v>39450</c:v>
                </c:pt>
                <c:pt idx="1463">
                  <c:v>39451</c:v>
                </c:pt>
                <c:pt idx="1464">
                  <c:v>39452</c:v>
                </c:pt>
                <c:pt idx="1465">
                  <c:v>39453</c:v>
                </c:pt>
                <c:pt idx="1466">
                  <c:v>39454</c:v>
                </c:pt>
                <c:pt idx="1467">
                  <c:v>39455</c:v>
                </c:pt>
                <c:pt idx="1468">
                  <c:v>39456</c:v>
                </c:pt>
                <c:pt idx="1469">
                  <c:v>39457</c:v>
                </c:pt>
                <c:pt idx="1470">
                  <c:v>39458</c:v>
                </c:pt>
                <c:pt idx="1471">
                  <c:v>39459</c:v>
                </c:pt>
                <c:pt idx="1472">
                  <c:v>39460</c:v>
                </c:pt>
                <c:pt idx="1473">
                  <c:v>39461</c:v>
                </c:pt>
                <c:pt idx="1474">
                  <c:v>39462</c:v>
                </c:pt>
                <c:pt idx="1475">
                  <c:v>39463</c:v>
                </c:pt>
                <c:pt idx="1476">
                  <c:v>39464</c:v>
                </c:pt>
                <c:pt idx="1477">
                  <c:v>39465</c:v>
                </c:pt>
                <c:pt idx="1478">
                  <c:v>39466</c:v>
                </c:pt>
                <c:pt idx="1479">
                  <c:v>39467</c:v>
                </c:pt>
                <c:pt idx="1480">
                  <c:v>39468</c:v>
                </c:pt>
                <c:pt idx="1481">
                  <c:v>39469</c:v>
                </c:pt>
                <c:pt idx="1482">
                  <c:v>39470</c:v>
                </c:pt>
                <c:pt idx="1483">
                  <c:v>39471</c:v>
                </c:pt>
                <c:pt idx="1484">
                  <c:v>39472</c:v>
                </c:pt>
                <c:pt idx="1485">
                  <c:v>39473</c:v>
                </c:pt>
                <c:pt idx="1486">
                  <c:v>39474</c:v>
                </c:pt>
                <c:pt idx="1487">
                  <c:v>39475</c:v>
                </c:pt>
                <c:pt idx="1488">
                  <c:v>39476</c:v>
                </c:pt>
                <c:pt idx="1489">
                  <c:v>39477</c:v>
                </c:pt>
                <c:pt idx="1490">
                  <c:v>39478</c:v>
                </c:pt>
                <c:pt idx="1491">
                  <c:v>39479</c:v>
                </c:pt>
                <c:pt idx="1492">
                  <c:v>39480</c:v>
                </c:pt>
                <c:pt idx="1493">
                  <c:v>39481</c:v>
                </c:pt>
                <c:pt idx="1494">
                  <c:v>39482</c:v>
                </c:pt>
                <c:pt idx="1495">
                  <c:v>39483</c:v>
                </c:pt>
                <c:pt idx="1496">
                  <c:v>39484</c:v>
                </c:pt>
                <c:pt idx="1497">
                  <c:v>39485</c:v>
                </c:pt>
                <c:pt idx="1498">
                  <c:v>39486</c:v>
                </c:pt>
                <c:pt idx="1499">
                  <c:v>39487</c:v>
                </c:pt>
                <c:pt idx="1500">
                  <c:v>39488</c:v>
                </c:pt>
                <c:pt idx="1501">
                  <c:v>39489</c:v>
                </c:pt>
                <c:pt idx="1502">
                  <c:v>39490</c:v>
                </c:pt>
                <c:pt idx="1503">
                  <c:v>39491</c:v>
                </c:pt>
                <c:pt idx="1504">
                  <c:v>39492</c:v>
                </c:pt>
                <c:pt idx="1505">
                  <c:v>39493</c:v>
                </c:pt>
                <c:pt idx="1506">
                  <c:v>39494</c:v>
                </c:pt>
                <c:pt idx="1507">
                  <c:v>39495</c:v>
                </c:pt>
                <c:pt idx="1508">
                  <c:v>39496</c:v>
                </c:pt>
                <c:pt idx="1509">
                  <c:v>39497</c:v>
                </c:pt>
                <c:pt idx="1510">
                  <c:v>39498</c:v>
                </c:pt>
                <c:pt idx="1511">
                  <c:v>39499</c:v>
                </c:pt>
                <c:pt idx="1512">
                  <c:v>39500</c:v>
                </c:pt>
                <c:pt idx="1513">
                  <c:v>39501</c:v>
                </c:pt>
                <c:pt idx="1514">
                  <c:v>39502</c:v>
                </c:pt>
                <c:pt idx="1515">
                  <c:v>39503</c:v>
                </c:pt>
                <c:pt idx="1516">
                  <c:v>39504</c:v>
                </c:pt>
                <c:pt idx="1517">
                  <c:v>39505</c:v>
                </c:pt>
                <c:pt idx="1518">
                  <c:v>39506</c:v>
                </c:pt>
                <c:pt idx="1519">
                  <c:v>39507</c:v>
                </c:pt>
                <c:pt idx="1520">
                  <c:v>39508</c:v>
                </c:pt>
                <c:pt idx="1521">
                  <c:v>39509</c:v>
                </c:pt>
                <c:pt idx="1522">
                  <c:v>39510</c:v>
                </c:pt>
                <c:pt idx="1523">
                  <c:v>39511</c:v>
                </c:pt>
                <c:pt idx="1524">
                  <c:v>39512</c:v>
                </c:pt>
                <c:pt idx="1525">
                  <c:v>39513</c:v>
                </c:pt>
                <c:pt idx="1526">
                  <c:v>39514</c:v>
                </c:pt>
                <c:pt idx="1527">
                  <c:v>39515</c:v>
                </c:pt>
                <c:pt idx="1528">
                  <c:v>39516</c:v>
                </c:pt>
                <c:pt idx="1529">
                  <c:v>39517</c:v>
                </c:pt>
                <c:pt idx="1530">
                  <c:v>39518</c:v>
                </c:pt>
                <c:pt idx="1531">
                  <c:v>39519</c:v>
                </c:pt>
                <c:pt idx="1532">
                  <c:v>39520</c:v>
                </c:pt>
                <c:pt idx="1533">
                  <c:v>39521</c:v>
                </c:pt>
                <c:pt idx="1534">
                  <c:v>39522</c:v>
                </c:pt>
                <c:pt idx="1535">
                  <c:v>39523</c:v>
                </c:pt>
                <c:pt idx="1536">
                  <c:v>39524</c:v>
                </c:pt>
                <c:pt idx="1537">
                  <c:v>39525</c:v>
                </c:pt>
                <c:pt idx="1538">
                  <c:v>39526</c:v>
                </c:pt>
                <c:pt idx="1539">
                  <c:v>39527</c:v>
                </c:pt>
                <c:pt idx="1540">
                  <c:v>39528</c:v>
                </c:pt>
                <c:pt idx="1541">
                  <c:v>39529</c:v>
                </c:pt>
                <c:pt idx="1542">
                  <c:v>39530</c:v>
                </c:pt>
                <c:pt idx="1543">
                  <c:v>39531</c:v>
                </c:pt>
                <c:pt idx="1544">
                  <c:v>39532</c:v>
                </c:pt>
                <c:pt idx="1545">
                  <c:v>39533</c:v>
                </c:pt>
                <c:pt idx="1546">
                  <c:v>39534</c:v>
                </c:pt>
                <c:pt idx="1547">
                  <c:v>39535</c:v>
                </c:pt>
                <c:pt idx="1548">
                  <c:v>39536</c:v>
                </c:pt>
                <c:pt idx="1549">
                  <c:v>39537</c:v>
                </c:pt>
                <c:pt idx="1550">
                  <c:v>39538</c:v>
                </c:pt>
                <c:pt idx="1551">
                  <c:v>39539</c:v>
                </c:pt>
                <c:pt idx="1552">
                  <c:v>39540</c:v>
                </c:pt>
                <c:pt idx="1553">
                  <c:v>39541</c:v>
                </c:pt>
                <c:pt idx="1554">
                  <c:v>39542</c:v>
                </c:pt>
                <c:pt idx="1555">
                  <c:v>39543</c:v>
                </c:pt>
                <c:pt idx="1556">
                  <c:v>39544</c:v>
                </c:pt>
                <c:pt idx="1557">
                  <c:v>39545</c:v>
                </c:pt>
                <c:pt idx="1558">
                  <c:v>39546</c:v>
                </c:pt>
                <c:pt idx="1559">
                  <c:v>39547</c:v>
                </c:pt>
                <c:pt idx="1560">
                  <c:v>39548</c:v>
                </c:pt>
                <c:pt idx="1561">
                  <c:v>39549</c:v>
                </c:pt>
                <c:pt idx="1562">
                  <c:v>39550</c:v>
                </c:pt>
                <c:pt idx="1563">
                  <c:v>39551</c:v>
                </c:pt>
                <c:pt idx="1564">
                  <c:v>39552</c:v>
                </c:pt>
                <c:pt idx="1565">
                  <c:v>39553</c:v>
                </c:pt>
                <c:pt idx="1566">
                  <c:v>39554</c:v>
                </c:pt>
                <c:pt idx="1567">
                  <c:v>39555</c:v>
                </c:pt>
                <c:pt idx="1568">
                  <c:v>39556</c:v>
                </c:pt>
                <c:pt idx="1569">
                  <c:v>39557</c:v>
                </c:pt>
                <c:pt idx="1570">
                  <c:v>39558</c:v>
                </c:pt>
                <c:pt idx="1571">
                  <c:v>39559</c:v>
                </c:pt>
                <c:pt idx="1572">
                  <c:v>39560</c:v>
                </c:pt>
                <c:pt idx="1573">
                  <c:v>39561</c:v>
                </c:pt>
                <c:pt idx="1574">
                  <c:v>39562</c:v>
                </c:pt>
                <c:pt idx="1575">
                  <c:v>39563</c:v>
                </c:pt>
                <c:pt idx="1576">
                  <c:v>39564</c:v>
                </c:pt>
                <c:pt idx="1577">
                  <c:v>39565</c:v>
                </c:pt>
                <c:pt idx="1578">
                  <c:v>39566</c:v>
                </c:pt>
                <c:pt idx="1579">
                  <c:v>39567</c:v>
                </c:pt>
                <c:pt idx="1580">
                  <c:v>39568</c:v>
                </c:pt>
                <c:pt idx="1581">
                  <c:v>39569</c:v>
                </c:pt>
                <c:pt idx="1582">
                  <c:v>39570</c:v>
                </c:pt>
                <c:pt idx="1583">
                  <c:v>39571</c:v>
                </c:pt>
                <c:pt idx="1584">
                  <c:v>39572</c:v>
                </c:pt>
                <c:pt idx="1585">
                  <c:v>39573</c:v>
                </c:pt>
                <c:pt idx="1586">
                  <c:v>39574</c:v>
                </c:pt>
                <c:pt idx="1587">
                  <c:v>39575</c:v>
                </c:pt>
                <c:pt idx="1588">
                  <c:v>39576</c:v>
                </c:pt>
                <c:pt idx="1589">
                  <c:v>39577</c:v>
                </c:pt>
                <c:pt idx="1590">
                  <c:v>39578</c:v>
                </c:pt>
                <c:pt idx="1591">
                  <c:v>39579</c:v>
                </c:pt>
                <c:pt idx="1592">
                  <c:v>39580</c:v>
                </c:pt>
                <c:pt idx="1593">
                  <c:v>39581</c:v>
                </c:pt>
                <c:pt idx="1594">
                  <c:v>39582</c:v>
                </c:pt>
                <c:pt idx="1595">
                  <c:v>39583</c:v>
                </c:pt>
                <c:pt idx="1596">
                  <c:v>39584</c:v>
                </c:pt>
                <c:pt idx="1597">
                  <c:v>39585</c:v>
                </c:pt>
                <c:pt idx="1598">
                  <c:v>39586</c:v>
                </c:pt>
                <c:pt idx="1599">
                  <c:v>39587</c:v>
                </c:pt>
                <c:pt idx="1600">
                  <c:v>39588</c:v>
                </c:pt>
                <c:pt idx="1601">
                  <c:v>39589</c:v>
                </c:pt>
                <c:pt idx="1602">
                  <c:v>39590</c:v>
                </c:pt>
                <c:pt idx="1603">
                  <c:v>39591</c:v>
                </c:pt>
                <c:pt idx="1604">
                  <c:v>39592</c:v>
                </c:pt>
                <c:pt idx="1605">
                  <c:v>39593</c:v>
                </c:pt>
                <c:pt idx="1606">
                  <c:v>39594</c:v>
                </c:pt>
                <c:pt idx="1607">
                  <c:v>39595</c:v>
                </c:pt>
                <c:pt idx="1608">
                  <c:v>39596</c:v>
                </c:pt>
                <c:pt idx="1609">
                  <c:v>39597</c:v>
                </c:pt>
                <c:pt idx="1610">
                  <c:v>39598</c:v>
                </c:pt>
                <c:pt idx="1611">
                  <c:v>39599</c:v>
                </c:pt>
                <c:pt idx="1612">
                  <c:v>39600</c:v>
                </c:pt>
                <c:pt idx="1613">
                  <c:v>39601</c:v>
                </c:pt>
                <c:pt idx="1614">
                  <c:v>39602</c:v>
                </c:pt>
                <c:pt idx="1615">
                  <c:v>39603</c:v>
                </c:pt>
                <c:pt idx="1616">
                  <c:v>39604</c:v>
                </c:pt>
                <c:pt idx="1617">
                  <c:v>39605</c:v>
                </c:pt>
                <c:pt idx="1618">
                  <c:v>39606</c:v>
                </c:pt>
                <c:pt idx="1619">
                  <c:v>39607</c:v>
                </c:pt>
                <c:pt idx="1620">
                  <c:v>39608</c:v>
                </c:pt>
                <c:pt idx="1621">
                  <c:v>39609</c:v>
                </c:pt>
                <c:pt idx="1622">
                  <c:v>39610</c:v>
                </c:pt>
                <c:pt idx="1623">
                  <c:v>39611</c:v>
                </c:pt>
                <c:pt idx="1624">
                  <c:v>39612</c:v>
                </c:pt>
                <c:pt idx="1625">
                  <c:v>39613</c:v>
                </c:pt>
                <c:pt idx="1626">
                  <c:v>39614</c:v>
                </c:pt>
                <c:pt idx="1627">
                  <c:v>39615</c:v>
                </c:pt>
                <c:pt idx="1628">
                  <c:v>39616</c:v>
                </c:pt>
                <c:pt idx="1629">
                  <c:v>39617</c:v>
                </c:pt>
                <c:pt idx="1630">
                  <c:v>39618</c:v>
                </c:pt>
                <c:pt idx="1631">
                  <c:v>39619</c:v>
                </c:pt>
                <c:pt idx="1632">
                  <c:v>39620</c:v>
                </c:pt>
                <c:pt idx="1633">
                  <c:v>39621</c:v>
                </c:pt>
                <c:pt idx="1634">
                  <c:v>39622</c:v>
                </c:pt>
                <c:pt idx="1635">
                  <c:v>39623</c:v>
                </c:pt>
                <c:pt idx="1636">
                  <c:v>39624</c:v>
                </c:pt>
                <c:pt idx="1637">
                  <c:v>39625</c:v>
                </c:pt>
                <c:pt idx="1638">
                  <c:v>39626</c:v>
                </c:pt>
                <c:pt idx="1639">
                  <c:v>39627</c:v>
                </c:pt>
                <c:pt idx="1640">
                  <c:v>39628</c:v>
                </c:pt>
                <c:pt idx="1641">
                  <c:v>39629</c:v>
                </c:pt>
                <c:pt idx="1642">
                  <c:v>39630</c:v>
                </c:pt>
                <c:pt idx="1643">
                  <c:v>39631</c:v>
                </c:pt>
                <c:pt idx="1644">
                  <c:v>39632</c:v>
                </c:pt>
                <c:pt idx="1645">
                  <c:v>39633</c:v>
                </c:pt>
                <c:pt idx="1646">
                  <c:v>39634</c:v>
                </c:pt>
                <c:pt idx="1647">
                  <c:v>39635</c:v>
                </c:pt>
                <c:pt idx="1648">
                  <c:v>39636</c:v>
                </c:pt>
                <c:pt idx="1649">
                  <c:v>39637</c:v>
                </c:pt>
                <c:pt idx="1650">
                  <c:v>39638</c:v>
                </c:pt>
                <c:pt idx="1651">
                  <c:v>39639</c:v>
                </c:pt>
                <c:pt idx="1652">
                  <c:v>39640</c:v>
                </c:pt>
                <c:pt idx="1653">
                  <c:v>39641</c:v>
                </c:pt>
                <c:pt idx="1654">
                  <c:v>39642</c:v>
                </c:pt>
                <c:pt idx="1655">
                  <c:v>39643</c:v>
                </c:pt>
                <c:pt idx="1656">
                  <c:v>39644</c:v>
                </c:pt>
                <c:pt idx="1657">
                  <c:v>39645</c:v>
                </c:pt>
                <c:pt idx="1658">
                  <c:v>39646</c:v>
                </c:pt>
                <c:pt idx="1659">
                  <c:v>39647</c:v>
                </c:pt>
                <c:pt idx="1660">
                  <c:v>39648</c:v>
                </c:pt>
                <c:pt idx="1661">
                  <c:v>39649</c:v>
                </c:pt>
                <c:pt idx="1662">
                  <c:v>39650</c:v>
                </c:pt>
                <c:pt idx="1663">
                  <c:v>39651</c:v>
                </c:pt>
                <c:pt idx="1664">
                  <c:v>39652</c:v>
                </c:pt>
                <c:pt idx="1665">
                  <c:v>39653</c:v>
                </c:pt>
                <c:pt idx="1666">
                  <c:v>39654</c:v>
                </c:pt>
                <c:pt idx="1667">
                  <c:v>39655</c:v>
                </c:pt>
                <c:pt idx="1668">
                  <c:v>39656</c:v>
                </c:pt>
                <c:pt idx="1669">
                  <c:v>39657</c:v>
                </c:pt>
                <c:pt idx="1670">
                  <c:v>39658</c:v>
                </c:pt>
                <c:pt idx="1671">
                  <c:v>39659</c:v>
                </c:pt>
                <c:pt idx="1672">
                  <c:v>39660</c:v>
                </c:pt>
                <c:pt idx="1673">
                  <c:v>39661</c:v>
                </c:pt>
                <c:pt idx="1674">
                  <c:v>39662</c:v>
                </c:pt>
                <c:pt idx="1675">
                  <c:v>39663</c:v>
                </c:pt>
                <c:pt idx="1676">
                  <c:v>39664</c:v>
                </c:pt>
                <c:pt idx="1677">
                  <c:v>39665</c:v>
                </c:pt>
                <c:pt idx="1678">
                  <c:v>39666</c:v>
                </c:pt>
                <c:pt idx="1679">
                  <c:v>39667</c:v>
                </c:pt>
                <c:pt idx="1680">
                  <c:v>39668</c:v>
                </c:pt>
                <c:pt idx="1681">
                  <c:v>39669</c:v>
                </c:pt>
                <c:pt idx="1682">
                  <c:v>39670</c:v>
                </c:pt>
                <c:pt idx="1683">
                  <c:v>39671</c:v>
                </c:pt>
                <c:pt idx="1684">
                  <c:v>39672</c:v>
                </c:pt>
                <c:pt idx="1685">
                  <c:v>39673</c:v>
                </c:pt>
                <c:pt idx="1686">
                  <c:v>39674</c:v>
                </c:pt>
                <c:pt idx="1687">
                  <c:v>39675</c:v>
                </c:pt>
                <c:pt idx="1688">
                  <c:v>39676</c:v>
                </c:pt>
                <c:pt idx="1689">
                  <c:v>39677</c:v>
                </c:pt>
                <c:pt idx="1690">
                  <c:v>39678</c:v>
                </c:pt>
                <c:pt idx="1691">
                  <c:v>39679</c:v>
                </c:pt>
                <c:pt idx="1692">
                  <c:v>39680</c:v>
                </c:pt>
                <c:pt idx="1693">
                  <c:v>39681</c:v>
                </c:pt>
                <c:pt idx="1694">
                  <c:v>39682</c:v>
                </c:pt>
                <c:pt idx="1695">
                  <c:v>39683</c:v>
                </c:pt>
                <c:pt idx="1696">
                  <c:v>39684</c:v>
                </c:pt>
                <c:pt idx="1697">
                  <c:v>39685</c:v>
                </c:pt>
                <c:pt idx="1698">
                  <c:v>39686</c:v>
                </c:pt>
                <c:pt idx="1699">
                  <c:v>39687</c:v>
                </c:pt>
                <c:pt idx="1700">
                  <c:v>39688</c:v>
                </c:pt>
                <c:pt idx="1701">
                  <c:v>39689</c:v>
                </c:pt>
                <c:pt idx="1702">
                  <c:v>39690</c:v>
                </c:pt>
                <c:pt idx="1703">
                  <c:v>39691</c:v>
                </c:pt>
                <c:pt idx="1704">
                  <c:v>39692</c:v>
                </c:pt>
                <c:pt idx="1705">
                  <c:v>39693</c:v>
                </c:pt>
                <c:pt idx="1706">
                  <c:v>39694</c:v>
                </c:pt>
                <c:pt idx="1707">
                  <c:v>39695</c:v>
                </c:pt>
                <c:pt idx="1708">
                  <c:v>39696</c:v>
                </c:pt>
                <c:pt idx="1709">
                  <c:v>39697</c:v>
                </c:pt>
                <c:pt idx="1710">
                  <c:v>39698</c:v>
                </c:pt>
                <c:pt idx="1711">
                  <c:v>39699</c:v>
                </c:pt>
                <c:pt idx="1712">
                  <c:v>39700</c:v>
                </c:pt>
                <c:pt idx="1713">
                  <c:v>39701</c:v>
                </c:pt>
                <c:pt idx="1714">
                  <c:v>39702</c:v>
                </c:pt>
                <c:pt idx="1715">
                  <c:v>39703</c:v>
                </c:pt>
                <c:pt idx="1716">
                  <c:v>39704</c:v>
                </c:pt>
                <c:pt idx="1717">
                  <c:v>39705</c:v>
                </c:pt>
                <c:pt idx="1718">
                  <c:v>39706</c:v>
                </c:pt>
                <c:pt idx="1719">
                  <c:v>39707</c:v>
                </c:pt>
                <c:pt idx="1720">
                  <c:v>39708</c:v>
                </c:pt>
                <c:pt idx="1721">
                  <c:v>39709</c:v>
                </c:pt>
                <c:pt idx="1722">
                  <c:v>39710</c:v>
                </c:pt>
                <c:pt idx="1723">
                  <c:v>39711</c:v>
                </c:pt>
                <c:pt idx="1724">
                  <c:v>39712</c:v>
                </c:pt>
                <c:pt idx="1725">
                  <c:v>39713</c:v>
                </c:pt>
                <c:pt idx="1726">
                  <c:v>39714</c:v>
                </c:pt>
                <c:pt idx="1727">
                  <c:v>39715</c:v>
                </c:pt>
                <c:pt idx="1728">
                  <c:v>39716</c:v>
                </c:pt>
                <c:pt idx="1729">
                  <c:v>39717</c:v>
                </c:pt>
                <c:pt idx="1730">
                  <c:v>39718</c:v>
                </c:pt>
                <c:pt idx="1731">
                  <c:v>39719</c:v>
                </c:pt>
                <c:pt idx="1732">
                  <c:v>39720</c:v>
                </c:pt>
                <c:pt idx="1733">
                  <c:v>39721</c:v>
                </c:pt>
                <c:pt idx="1734">
                  <c:v>39722</c:v>
                </c:pt>
                <c:pt idx="1735">
                  <c:v>39723</c:v>
                </c:pt>
                <c:pt idx="1736">
                  <c:v>39724</c:v>
                </c:pt>
                <c:pt idx="1737">
                  <c:v>39725</c:v>
                </c:pt>
                <c:pt idx="1738">
                  <c:v>39726</c:v>
                </c:pt>
                <c:pt idx="1739">
                  <c:v>39727</c:v>
                </c:pt>
                <c:pt idx="1740">
                  <c:v>39728</c:v>
                </c:pt>
                <c:pt idx="1741">
                  <c:v>39729</c:v>
                </c:pt>
                <c:pt idx="1742">
                  <c:v>39730</c:v>
                </c:pt>
                <c:pt idx="1743">
                  <c:v>39731</c:v>
                </c:pt>
                <c:pt idx="1744">
                  <c:v>39732</c:v>
                </c:pt>
                <c:pt idx="1745">
                  <c:v>39733</c:v>
                </c:pt>
                <c:pt idx="1746">
                  <c:v>39734</c:v>
                </c:pt>
                <c:pt idx="1747">
                  <c:v>39735</c:v>
                </c:pt>
                <c:pt idx="1748">
                  <c:v>39736</c:v>
                </c:pt>
                <c:pt idx="1749">
                  <c:v>39737</c:v>
                </c:pt>
                <c:pt idx="1750">
                  <c:v>39738</c:v>
                </c:pt>
                <c:pt idx="1751">
                  <c:v>39739</c:v>
                </c:pt>
                <c:pt idx="1752">
                  <c:v>39740</c:v>
                </c:pt>
                <c:pt idx="1753">
                  <c:v>39741</c:v>
                </c:pt>
                <c:pt idx="1754">
                  <c:v>39742</c:v>
                </c:pt>
                <c:pt idx="1755">
                  <c:v>39743</c:v>
                </c:pt>
                <c:pt idx="1756">
                  <c:v>39744</c:v>
                </c:pt>
                <c:pt idx="1757">
                  <c:v>39745</c:v>
                </c:pt>
                <c:pt idx="1758">
                  <c:v>39746</c:v>
                </c:pt>
                <c:pt idx="1759">
                  <c:v>39747</c:v>
                </c:pt>
                <c:pt idx="1760">
                  <c:v>39748</c:v>
                </c:pt>
                <c:pt idx="1761">
                  <c:v>39749</c:v>
                </c:pt>
                <c:pt idx="1762">
                  <c:v>39750</c:v>
                </c:pt>
                <c:pt idx="1763">
                  <c:v>39751</c:v>
                </c:pt>
                <c:pt idx="1764">
                  <c:v>39752</c:v>
                </c:pt>
                <c:pt idx="1765">
                  <c:v>39753</c:v>
                </c:pt>
                <c:pt idx="1766">
                  <c:v>39754</c:v>
                </c:pt>
                <c:pt idx="1767">
                  <c:v>39755</c:v>
                </c:pt>
                <c:pt idx="1768">
                  <c:v>39756</c:v>
                </c:pt>
                <c:pt idx="1769">
                  <c:v>39757</c:v>
                </c:pt>
                <c:pt idx="1770">
                  <c:v>39758</c:v>
                </c:pt>
                <c:pt idx="1771">
                  <c:v>39759</c:v>
                </c:pt>
                <c:pt idx="1772">
                  <c:v>39760</c:v>
                </c:pt>
                <c:pt idx="1773">
                  <c:v>39761</c:v>
                </c:pt>
                <c:pt idx="1774">
                  <c:v>39762</c:v>
                </c:pt>
                <c:pt idx="1775">
                  <c:v>39763</c:v>
                </c:pt>
                <c:pt idx="1776">
                  <c:v>39764</c:v>
                </c:pt>
                <c:pt idx="1777">
                  <c:v>39765</c:v>
                </c:pt>
                <c:pt idx="1778">
                  <c:v>39766</c:v>
                </c:pt>
                <c:pt idx="1779">
                  <c:v>39767</c:v>
                </c:pt>
                <c:pt idx="1780">
                  <c:v>39768</c:v>
                </c:pt>
                <c:pt idx="1781">
                  <c:v>39769</c:v>
                </c:pt>
                <c:pt idx="1782">
                  <c:v>39770</c:v>
                </c:pt>
                <c:pt idx="1783">
                  <c:v>39771</c:v>
                </c:pt>
                <c:pt idx="1784">
                  <c:v>39772</c:v>
                </c:pt>
                <c:pt idx="1785">
                  <c:v>39773</c:v>
                </c:pt>
                <c:pt idx="1786">
                  <c:v>39774</c:v>
                </c:pt>
                <c:pt idx="1787">
                  <c:v>39775</c:v>
                </c:pt>
                <c:pt idx="1788">
                  <c:v>39776</c:v>
                </c:pt>
                <c:pt idx="1789">
                  <c:v>39777</c:v>
                </c:pt>
                <c:pt idx="1790">
                  <c:v>39778</c:v>
                </c:pt>
                <c:pt idx="1791">
                  <c:v>39779</c:v>
                </c:pt>
                <c:pt idx="1792">
                  <c:v>39780</c:v>
                </c:pt>
                <c:pt idx="1793">
                  <c:v>39781</c:v>
                </c:pt>
                <c:pt idx="1794">
                  <c:v>39782</c:v>
                </c:pt>
                <c:pt idx="1795">
                  <c:v>39783</c:v>
                </c:pt>
                <c:pt idx="1796">
                  <c:v>39784</c:v>
                </c:pt>
                <c:pt idx="1797">
                  <c:v>39785</c:v>
                </c:pt>
                <c:pt idx="1798">
                  <c:v>39786</c:v>
                </c:pt>
                <c:pt idx="1799">
                  <c:v>39787</c:v>
                </c:pt>
                <c:pt idx="1800">
                  <c:v>39788</c:v>
                </c:pt>
                <c:pt idx="1801">
                  <c:v>39789</c:v>
                </c:pt>
                <c:pt idx="1802">
                  <c:v>39790</c:v>
                </c:pt>
                <c:pt idx="1803">
                  <c:v>39791</c:v>
                </c:pt>
                <c:pt idx="1804">
                  <c:v>39792</c:v>
                </c:pt>
                <c:pt idx="1805">
                  <c:v>39793</c:v>
                </c:pt>
                <c:pt idx="1806">
                  <c:v>39794</c:v>
                </c:pt>
                <c:pt idx="1807">
                  <c:v>39795</c:v>
                </c:pt>
                <c:pt idx="1808">
                  <c:v>39796</c:v>
                </c:pt>
                <c:pt idx="1809">
                  <c:v>39797</c:v>
                </c:pt>
                <c:pt idx="1810">
                  <c:v>39798</c:v>
                </c:pt>
                <c:pt idx="1811">
                  <c:v>39799</c:v>
                </c:pt>
                <c:pt idx="1812">
                  <c:v>39800</c:v>
                </c:pt>
                <c:pt idx="1813">
                  <c:v>39801</c:v>
                </c:pt>
                <c:pt idx="1814">
                  <c:v>39802</c:v>
                </c:pt>
                <c:pt idx="1815">
                  <c:v>39803</c:v>
                </c:pt>
                <c:pt idx="1816">
                  <c:v>39804</c:v>
                </c:pt>
                <c:pt idx="1817">
                  <c:v>39805</c:v>
                </c:pt>
                <c:pt idx="1818">
                  <c:v>39806</c:v>
                </c:pt>
                <c:pt idx="1819">
                  <c:v>39807</c:v>
                </c:pt>
                <c:pt idx="1820">
                  <c:v>39808</c:v>
                </c:pt>
                <c:pt idx="1821">
                  <c:v>39809</c:v>
                </c:pt>
                <c:pt idx="1822">
                  <c:v>39810</c:v>
                </c:pt>
                <c:pt idx="1823">
                  <c:v>39811</c:v>
                </c:pt>
                <c:pt idx="1824">
                  <c:v>39812</c:v>
                </c:pt>
                <c:pt idx="1825">
                  <c:v>39813</c:v>
                </c:pt>
                <c:pt idx="1826">
                  <c:v>39814</c:v>
                </c:pt>
                <c:pt idx="1827">
                  <c:v>39815</c:v>
                </c:pt>
                <c:pt idx="1828">
                  <c:v>39816</c:v>
                </c:pt>
                <c:pt idx="1829">
                  <c:v>39817</c:v>
                </c:pt>
                <c:pt idx="1830">
                  <c:v>39818</c:v>
                </c:pt>
                <c:pt idx="1831">
                  <c:v>39819</c:v>
                </c:pt>
                <c:pt idx="1832">
                  <c:v>39820</c:v>
                </c:pt>
                <c:pt idx="1833">
                  <c:v>39821</c:v>
                </c:pt>
                <c:pt idx="1834">
                  <c:v>39822</c:v>
                </c:pt>
                <c:pt idx="1835">
                  <c:v>39823</c:v>
                </c:pt>
                <c:pt idx="1836">
                  <c:v>39824</c:v>
                </c:pt>
                <c:pt idx="1837">
                  <c:v>39825</c:v>
                </c:pt>
                <c:pt idx="1838">
                  <c:v>39826</c:v>
                </c:pt>
                <c:pt idx="1839">
                  <c:v>39827</c:v>
                </c:pt>
                <c:pt idx="1840">
                  <c:v>39828</c:v>
                </c:pt>
                <c:pt idx="1841">
                  <c:v>39829</c:v>
                </c:pt>
                <c:pt idx="1842">
                  <c:v>39830</c:v>
                </c:pt>
                <c:pt idx="1843">
                  <c:v>39831</c:v>
                </c:pt>
                <c:pt idx="1844">
                  <c:v>39832</c:v>
                </c:pt>
                <c:pt idx="1845">
                  <c:v>39833</c:v>
                </c:pt>
                <c:pt idx="1846">
                  <c:v>39834</c:v>
                </c:pt>
                <c:pt idx="1847">
                  <c:v>39835</c:v>
                </c:pt>
                <c:pt idx="1848">
                  <c:v>39836</c:v>
                </c:pt>
                <c:pt idx="1849">
                  <c:v>39837</c:v>
                </c:pt>
                <c:pt idx="1850">
                  <c:v>39838</c:v>
                </c:pt>
                <c:pt idx="1851">
                  <c:v>39839</c:v>
                </c:pt>
                <c:pt idx="1852">
                  <c:v>39840</c:v>
                </c:pt>
                <c:pt idx="1853">
                  <c:v>39841</c:v>
                </c:pt>
                <c:pt idx="1854">
                  <c:v>39842</c:v>
                </c:pt>
                <c:pt idx="1855">
                  <c:v>39843</c:v>
                </c:pt>
                <c:pt idx="1856">
                  <c:v>39844</c:v>
                </c:pt>
                <c:pt idx="1857">
                  <c:v>39845</c:v>
                </c:pt>
                <c:pt idx="1858">
                  <c:v>39846</c:v>
                </c:pt>
                <c:pt idx="1859">
                  <c:v>39847</c:v>
                </c:pt>
                <c:pt idx="1860">
                  <c:v>39848</c:v>
                </c:pt>
                <c:pt idx="1861">
                  <c:v>39849</c:v>
                </c:pt>
                <c:pt idx="1862">
                  <c:v>39850</c:v>
                </c:pt>
                <c:pt idx="1863">
                  <c:v>39851</c:v>
                </c:pt>
                <c:pt idx="1864">
                  <c:v>39852</c:v>
                </c:pt>
                <c:pt idx="1865">
                  <c:v>39853</c:v>
                </c:pt>
                <c:pt idx="1866">
                  <c:v>39854</c:v>
                </c:pt>
                <c:pt idx="1867">
                  <c:v>39855</c:v>
                </c:pt>
                <c:pt idx="1868">
                  <c:v>39856</c:v>
                </c:pt>
                <c:pt idx="1869">
                  <c:v>39857</c:v>
                </c:pt>
                <c:pt idx="1870">
                  <c:v>39858</c:v>
                </c:pt>
                <c:pt idx="1871">
                  <c:v>39859</c:v>
                </c:pt>
                <c:pt idx="1872">
                  <c:v>39860</c:v>
                </c:pt>
                <c:pt idx="1873">
                  <c:v>39861</c:v>
                </c:pt>
                <c:pt idx="1874">
                  <c:v>39862</c:v>
                </c:pt>
                <c:pt idx="1875">
                  <c:v>39863</c:v>
                </c:pt>
                <c:pt idx="1876">
                  <c:v>39864</c:v>
                </c:pt>
                <c:pt idx="1877">
                  <c:v>39865</c:v>
                </c:pt>
                <c:pt idx="1878">
                  <c:v>39866</c:v>
                </c:pt>
                <c:pt idx="1879">
                  <c:v>39867</c:v>
                </c:pt>
                <c:pt idx="1880">
                  <c:v>39868</c:v>
                </c:pt>
                <c:pt idx="1881">
                  <c:v>39869</c:v>
                </c:pt>
                <c:pt idx="1882">
                  <c:v>39870</c:v>
                </c:pt>
                <c:pt idx="1883">
                  <c:v>39871</c:v>
                </c:pt>
                <c:pt idx="1884">
                  <c:v>39872</c:v>
                </c:pt>
                <c:pt idx="1885">
                  <c:v>39873</c:v>
                </c:pt>
                <c:pt idx="1886">
                  <c:v>39874</c:v>
                </c:pt>
                <c:pt idx="1887">
                  <c:v>39875</c:v>
                </c:pt>
                <c:pt idx="1888">
                  <c:v>39876</c:v>
                </c:pt>
                <c:pt idx="1889">
                  <c:v>39877</c:v>
                </c:pt>
                <c:pt idx="1890">
                  <c:v>39878</c:v>
                </c:pt>
                <c:pt idx="1891">
                  <c:v>39879</c:v>
                </c:pt>
                <c:pt idx="1892">
                  <c:v>39880</c:v>
                </c:pt>
                <c:pt idx="1893">
                  <c:v>39881</c:v>
                </c:pt>
                <c:pt idx="1894">
                  <c:v>39882</c:v>
                </c:pt>
                <c:pt idx="1895">
                  <c:v>39883</c:v>
                </c:pt>
                <c:pt idx="1896">
                  <c:v>39884</c:v>
                </c:pt>
                <c:pt idx="1897">
                  <c:v>39885</c:v>
                </c:pt>
                <c:pt idx="1898">
                  <c:v>39886</c:v>
                </c:pt>
                <c:pt idx="1899">
                  <c:v>39887</c:v>
                </c:pt>
                <c:pt idx="1900">
                  <c:v>39888</c:v>
                </c:pt>
                <c:pt idx="1901">
                  <c:v>39889</c:v>
                </c:pt>
                <c:pt idx="1902">
                  <c:v>39890</c:v>
                </c:pt>
                <c:pt idx="1903">
                  <c:v>39891</c:v>
                </c:pt>
                <c:pt idx="1904">
                  <c:v>39892</c:v>
                </c:pt>
                <c:pt idx="1905">
                  <c:v>39893</c:v>
                </c:pt>
                <c:pt idx="1906">
                  <c:v>39894</c:v>
                </c:pt>
                <c:pt idx="1907">
                  <c:v>39895</c:v>
                </c:pt>
                <c:pt idx="1908">
                  <c:v>39896</c:v>
                </c:pt>
                <c:pt idx="1909">
                  <c:v>39897</c:v>
                </c:pt>
                <c:pt idx="1910">
                  <c:v>39898</c:v>
                </c:pt>
                <c:pt idx="1911">
                  <c:v>39899</c:v>
                </c:pt>
                <c:pt idx="1912">
                  <c:v>39900</c:v>
                </c:pt>
                <c:pt idx="1913">
                  <c:v>39901</c:v>
                </c:pt>
                <c:pt idx="1914">
                  <c:v>39902</c:v>
                </c:pt>
                <c:pt idx="1915">
                  <c:v>39903</c:v>
                </c:pt>
                <c:pt idx="1916">
                  <c:v>39904</c:v>
                </c:pt>
                <c:pt idx="1917">
                  <c:v>39905</c:v>
                </c:pt>
                <c:pt idx="1918">
                  <c:v>39906</c:v>
                </c:pt>
                <c:pt idx="1919">
                  <c:v>39907</c:v>
                </c:pt>
                <c:pt idx="1920">
                  <c:v>39908</c:v>
                </c:pt>
                <c:pt idx="1921">
                  <c:v>39909</c:v>
                </c:pt>
                <c:pt idx="1922">
                  <c:v>39910</c:v>
                </c:pt>
                <c:pt idx="1923">
                  <c:v>39911</c:v>
                </c:pt>
                <c:pt idx="1924">
                  <c:v>39912</c:v>
                </c:pt>
                <c:pt idx="1925">
                  <c:v>39913</c:v>
                </c:pt>
                <c:pt idx="1926">
                  <c:v>39914</c:v>
                </c:pt>
                <c:pt idx="1927">
                  <c:v>39915</c:v>
                </c:pt>
                <c:pt idx="1928">
                  <c:v>39916</c:v>
                </c:pt>
                <c:pt idx="1929">
                  <c:v>39917</c:v>
                </c:pt>
                <c:pt idx="1930">
                  <c:v>39918</c:v>
                </c:pt>
                <c:pt idx="1931">
                  <c:v>39919</c:v>
                </c:pt>
                <c:pt idx="1932">
                  <c:v>39920</c:v>
                </c:pt>
                <c:pt idx="1933">
                  <c:v>39921</c:v>
                </c:pt>
                <c:pt idx="1934">
                  <c:v>39922</c:v>
                </c:pt>
                <c:pt idx="1935">
                  <c:v>39923</c:v>
                </c:pt>
                <c:pt idx="1936">
                  <c:v>39924</c:v>
                </c:pt>
                <c:pt idx="1937">
                  <c:v>39925</c:v>
                </c:pt>
                <c:pt idx="1938">
                  <c:v>39926</c:v>
                </c:pt>
                <c:pt idx="1939">
                  <c:v>39927</c:v>
                </c:pt>
                <c:pt idx="1940">
                  <c:v>39928</c:v>
                </c:pt>
                <c:pt idx="1941">
                  <c:v>39929</c:v>
                </c:pt>
                <c:pt idx="1942">
                  <c:v>39930</c:v>
                </c:pt>
                <c:pt idx="1943">
                  <c:v>39931</c:v>
                </c:pt>
                <c:pt idx="1944">
                  <c:v>39932</c:v>
                </c:pt>
                <c:pt idx="1945">
                  <c:v>39933</c:v>
                </c:pt>
                <c:pt idx="1946">
                  <c:v>39934</c:v>
                </c:pt>
                <c:pt idx="1947">
                  <c:v>39935</c:v>
                </c:pt>
                <c:pt idx="1948">
                  <c:v>39936</c:v>
                </c:pt>
                <c:pt idx="1949">
                  <c:v>39937</c:v>
                </c:pt>
                <c:pt idx="1950">
                  <c:v>39938</c:v>
                </c:pt>
                <c:pt idx="1951">
                  <c:v>39939</c:v>
                </c:pt>
                <c:pt idx="1952">
                  <c:v>39940</c:v>
                </c:pt>
                <c:pt idx="1953">
                  <c:v>39941</c:v>
                </c:pt>
                <c:pt idx="1954">
                  <c:v>39942</c:v>
                </c:pt>
                <c:pt idx="1955">
                  <c:v>39943</c:v>
                </c:pt>
                <c:pt idx="1956">
                  <c:v>39944</c:v>
                </c:pt>
                <c:pt idx="1957">
                  <c:v>39945</c:v>
                </c:pt>
                <c:pt idx="1958">
                  <c:v>39946</c:v>
                </c:pt>
                <c:pt idx="1959">
                  <c:v>39947</c:v>
                </c:pt>
                <c:pt idx="1960">
                  <c:v>39948</c:v>
                </c:pt>
                <c:pt idx="1961">
                  <c:v>39949</c:v>
                </c:pt>
                <c:pt idx="1962">
                  <c:v>39950</c:v>
                </c:pt>
                <c:pt idx="1963">
                  <c:v>39951</c:v>
                </c:pt>
                <c:pt idx="1964">
                  <c:v>39952</c:v>
                </c:pt>
                <c:pt idx="1965">
                  <c:v>39953</c:v>
                </c:pt>
                <c:pt idx="1966">
                  <c:v>39954</c:v>
                </c:pt>
                <c:pt idx="1967">
                  <c:v>39955</c:v>
                </c:pt>
                <c:pt idx="1968">
                  <c:v>39956</c:v>
                </c:pt>
                <c:pt idx="1969">
                  <c:v>39957</c:v>
                </c:pt>
                <c:pt idx="1970">
                  <c:v>39958</c:v>
                </c:pt>
                <c:pt idx="1971">
                  <c:v>39959</c:v>
                </c:pt>
                <c:pt idx="1972">
                  <c:v>39960</c:v>
                </c:pt>
                <c:pt idx="1973">
                  <c:v>39961</c:v>
                </c:pt>
                <c:pt idx="1974">
                  <c:v>39962</c:v>
                </c:pt>
                <c:pt idx="1975">
                  <c:v>39963</c:v>
                </c:pt>
                <c:pt idx="1976">
                  <c:v>39964</c:v>
                </c:pt>
                <c:pt idx="1977">
                  <c:v>39965</c:v>
                </c:pt>
                <c:pt idx="1978">
                  <c:v>39966</c:v>
                </c:pt>
                <c:pt idx="1979">
                  <c:v>39967</c:v>
                </c:pt>
                <c:pt idx="1980">
                  <c:v>39968</c:v>
                </c:pt>
                <c:pt idx="1981">
                  <c:v>39969</c:v>
                </c:pt>
                <c:pt idx="1982">
                  <c:v>39970</c:v>
                </c:pt>
                <c:pt idx="1983">
                  <c:v>39971</c:v>
                </c:pt>
                <c:pt idx="1984">
                  <c:v>39972</c:v>
                </c:pt>
                <c:pt idx="1985">
                  <c:v>39973</c:v>
                </c:pt>
                <c:pt idx="1986">
                  <c:v>39974</c:v>
                </c:pt>
                <c:pt idx="1987">
                  <c:v>39975</c:v>
                </c:pt>
                <c:pt idx="1988">
                  <c:v>39976</c:v>
                </c:pt>
                <c:pt idx="1989">
                  <c:v>39977</c:v>
                </c:pt>
                <c:pt idx="1990">
                  <c:v>39978</c:v>
                </c:pt>
                <c:pt idx="1991">
                  <c:v>39979</c:v>
                </c:pt>
                <c:pt idx="1992">
                  <c:v>39980</c:v>
                </c:pt>
                <c:pt idx="1993">
                  <c:v>39981</c:v>
                </c:pt>
                <c:pt idx="1994">
                  <c:v>39982</c:v>
                </c:pt>
                <c:pt idx="1995">
                  <c:v>39983</c:v>
                </c:pt>
                <c:pt idx="1996">
                  <c:v>39984</c:v>
                </c:pt>
                <c:pt idx="1997">
                  <c:v>39985</c:v>
                </c:pt>
                <c:pt idx="1998">
                  <c:v>39986</c:v>
                </c:pt>
                <c:pt idx="1999">
                  <c:v>39987</c:v>
                </c:pt>
                <c:pt idx="2000">
                  <c:v>39988</c:v>
                </c:pt>
                <c:pt idx="2001">
                  <c:v>39989</c:v>
                </c:pt>
                <c:pt idx="2002">
                  <c:v>39990</c:v>
                </c:pt>
                <c:pt idx="2003">
                  <c:v>39991</c:v>
                </c:pt>
                <c:pt idx="2004">
                  <c:v>39992</c:v>
                </c:pt>
                <c:pt idx="2005">
                  <c:v>39993</c:v>
                </c:pt>
                <c:pt idx="2006">
                  <c:v>39994</c:v>
                </c:pt>
                <c:pt idx="2007">
                  <c:v>39995</c:v>
                </c:pt>
                <c:pt idx="2008">
                  <c:v>39996</c:v>
                </c:pt>
                <c:pt idx="2009">
                  <c:v>39997</c:v>
                </c:pt>
                <c:pt idx="2010">
                  <c:v>39998</c:v>
                </c:pt>
                <c:pt idx="2011">
                  <c:v>39999</c:v>
                </c:pt>
                <c:pt idx="2012">
                  <c:v>40000</c:v>
                </c:pt>
                <c:pt idx="2013">
                  <c:v>40001</c:v>
                </c:pt>
                <c:pt idx="2014">
                  <c:v>40002</c:v>
                </c:pt>
                <c:pt idx="2015">
                  <c:v>40003</c:v>
                </c:pt>
                <c:pt idx="2016">
                  <c:v>40004</c:v>
                </c:pt>
                <c:pt idx="2017">
                  <c:v>40005</c:v>
                </c:pt>
                <c:pt idx="2018">
                  <c:v>40006</c:v>
                </c:pt>
                <c:pt idx="2019">
                  <c:v>40007</c:v>
                </c:pt>
                <c:pt idx="2020">
                  <c:v>40008</c:v>
                </c:pt>
                <c:pt idx="2021">
                  <c:v>40009</c:v>
                </c:pt>
                <c:pt idx="2022">
                  <c:v>40010</c:v>
                </c:pt>
                <c:pt idx="2023">
                  <c:v>40011</c:v>
                </c:pt>
                <c:pt idx="2024">
                  <c:v>40012</c:v>
                </c:pt>
                <c:pt idx="2025">
                  <c:v>40013</c:v>
                </c:pt>
                <c:pt idx="2026">
                  <c:v>40014</c:v>
                </c:pt>
                <c:pt idx="2027">
                  <c:v>40015</c:v>
                </c:pt>
                <c:pt idx="2028">
                  <c:v>40016</c:v>
                </c:pt>
                <c:pt idx="2029">
                  <c:v>40017</c:v>
                </c:pt>
                <c:pt idx="2030">
                  <c:v>40018</c:v>
                </c:pt>
                <c:pt idx="2031">
                  <c:v>40019</c:v>
                </c:pt>
                <c:pt idx="2032">
                  <c:v>40020</c:v>
                </c:pt>
                <c:pt idx="2033">
                  <c:v>40021</c:v>
                </c:pt>
                <c:pt idx="2034">
                  <c:v>40022</c:v>
                </c:pt>
                <c:pt idx="2035">
                  <c:v>40023</c:v>
                </c:pt>
                <c:pt idx="2036">
                  <c:v>40024</c:v>
                </c:pt>
                <c:pt idx="2037">
                  <c:v>40025</c:v>
                </c:pt>
                <c:pt idx="2038">
                  <c:v>40026</c:v>
                </c:pt>
                <c:pt idx="2039">
                  <c:v>40027</c:v>
                </c:pt>
                <c:pt idx="2040">
                  <c:v>40028</c:v>
                </c:pt>
                <c:pt idx="2041">
                  <c:v>40029</c:v>
                </c:pt>
                <c:pt idx="2042">
                  <c:v>40030</c:v>
                </c:pt>
                <c:pt idx="2043">
                  <c:v>40031</c:v>
                </c:pt>
                <c:pt idx="2044">
                  <c:v>40032</c:v>
                </c:pt>
                <c:pt idx="2045">
                  <c:v>40033</c:v>
                </c:pt>
                <c:pt idx="2046">
                  <c:v>40034</c:v>
                </c:pt>
                <c:pt idx="2047">
                  <c:v>40035</c:v>
                </c:pt>
                <c:pt idx="2048">
                  <c:v>40036</c:v>
                </c:pt>
                <c:pt idx="2049">
                  <c:v>40037</c:v>
                </c:pt>
                <c:pt idx="2050">
                  <c:v>40038</c:v>
                </c:pt>
                <c:pt idx="2051">
                  <c:v>40039</c:v>
                </c:pt>
                <c:pt idx="2052">
                  <c:v>40040</c:v>
                </c:pt>
                <c:pt idx="2053">
                  <c:v>40041</c:v>
                </c:pt>
                <c:pt idx="2054">
                  <c:v>40042</c:v>
                </c:pt>
                <c:pt idx="2055">
                  <c:v>40043</c:v>
                </c:pt>
                <c:pt idx="2056">
                  <c:v>40044</c:v>
                </c:pt>
                <c:pt idx="2057">
                  <c:v>40045</c:v>
                </c:pt>
                <c:pt idx="2058">
                  <c:v>40046</c:v>
                </c:pt>
                <c:pt idx="2059">
                  <c:v>40047</c:v>
                </c:pt>
                <c:pt idx="2060">
                  <c:v>40048</c:v>
                </c:pt>
                <c:pt idx="2061">
                  <c:v>40049</c:v>
                </c:pt>
                <c:pt idx="2062">
                  <c:v>40050</c:v>
                </c:pt>
                <c:pt idx="2063">
                  <c:v>40051</c:v>
                </c:pt>
                <c:pt idx="2064">
                  <c:v>40052</c:v>
                </c:pt>
                <c:pt idx="2065">
                  <c:v>40053</c:v>
                </c:pt>
                <c:pt idx="2066">
                  <c:v>40054</c:v>
                </c:pt>
                <c:pt idx="2067">
                  <c:v>40055</c:v>
                </c:pt>
                <c:pt idx="2068">
                  <c:v>40056</c:v>
                </c:pt>
                <c:pt idx="2069">
                  <c:v>40057</c:v>
                </c:pt>
                <c:pt idx="2070">
                  <c:v>40058</c:v>
                </c:pt>
                <c:pt idx="2071">
                  <c:v>40059</c:v>
                </c:pt>
                <c:pt idx="2072">
                  <c:v>40060</c:v>
                </c:pt>
                <c:pt idx="2073">
                  <c:v>40061</c:v>
                </c:pt>
                <c:pt idx="2074">
                  <c:v>40062</c:v>
                </c:pt>
                <c:pt idx="2075">
                  <c:v>40063</c:v>
                </c:pt>
                <c:pt idx="2076">
                  <c:v>40064</c:v>
                </c:pt>
                <c:pt idx="2077">
                  <c:v>40065</c:v>
                </c:pt>
                <c:pt idx="2078">
                  <c:v>40066</c:v>
                </c:pt>
                <c:pt idx="2079">
                  <c:v>40067</c:v>
                </c:pt>
                <c:pt idx="2080">
                  <c:v>40068</c:v>
                </c:pt>
                <c:pt idx="2081">
                  <c:v>40069</c:v>
                </c:pt>
                <c:pt idx="2082">
                  <c:v>40070</c:v>
                </c:pt>
                <c:pt idx="2083">
                  <c:v>40071</c:v>
                </c:pt>
                <c:pt idx="2084">
                  <c:v>40072</c:v>
                </c:pt>
                <c:pt idx="2085">
                  <c:v>40073</c:v>
                </c:pt>
                <c:pt idx="2086">
                  <c:v>40074</c:v>
                </c:pt>
                <c:pt idx="2087">
                  <c:v>40075</c:v>
                </c:pt>
                <c:pt idx="2088">
                  <c:v>40076</c:v>
                </c:pt>
                <c:pt idx="2089">
                  <c:v>40077</c:v>
                </c:pt>
                <c:pt idx="2090">
                  <c:v>40078</c:v>
                </c:pt>
                <c:pt idx="2091">
                  <c:v>40079</c:v>
                </c:pt>
                <c:pt idx="2092">
                  <c:v>40080</c:v>
                </c:pt>
                <c:pt idx="2093">
                  <c:v>40081</c:v>
                </c:pt>
                <c:pt idx="2094">
                  <c:v>40082</c:v>
                </c:pt>
                <c:pt idx="2095">
                  <c:v>40083</c:v>
                </c:pt>
                <c:pt idx="2096">
                  <c:v>40084</c:v>
                </c:pt>
                <c:pt idx="2097">
                  <c:v>40085</c:v>
                </c:pt>
                <c:pt idx="2098">
                  <c:v>40086</c:v>
                </c:pt>
                <c:pt idx="2099">
                  <c:v>40087</c:v>
                </c:pt>
                <c:pt idx="2100">
                  <c:v>40088</c:v>
                </c:pt>
                <c:pt idx="2101">
                  <c:v>40089</c:v>
                </c:pt>
                <c:pt idx="2102">
                  <c:v>40090</c:v>
                </c:pt>
                <c:pt idx="2103">
                  <c:v>40091</c:v>
                </c:pt>
                <c:pt idx="2104">
                  <c:v>40092</c:v>
                </c:pt>
                <c:pt idx="2105">
                  <c:v>40093</c:v>
                </c:pt>
                <c:pt idx="2106">
                  <c:v>40094</c:v>
                </c:pt>
                <c:pt idx="2107">
                  <c:v>40095</c:v>
                </c:pt>
                <c:pt idx="2108">
                  <c:v>40096</c:v>
                </c:pt>
                <c:pt idx="2109">
                  <c:v>40097</c:v>
                </c:pt>
                <c:pt idx="2110">
                  <c:v>40098</c:v>
                </c:pt>
                <c:pt idx="2111">
                  <c:v>40099</c:v>
                </c:pt>
                <c:pt idx="2112">
                  <c:v>40100</c:v>
                </c:pt>
                <c:pt idx="2113">
                  <c:v>40101</c:v>
                </c:pt>
                <c:pt idx="2114">
                  <c:v>40102</c:v>
                </c:pt>
                <c:pt idx="2115">
                  <c:v>40103</c:v>
                </c:pt>
                <c:pt idx="2116">
                  <c:v>40104</c:v>
                </c:pt>
                <c:pt idx="2117">
                  <c:v>40105</c:v>
                </c:pt>
                <c:pt idx="2118">
                  <c:v>40106</c:v>
                </c:pt>
                <c:pt idx="2119">
                  <c:v>40107</c:v>
                </c:pt>
                <c:pt idx="2120">
                  <c:v>40108</c:v>
                </c:pt>
                <c:pt idx="2121">
                  <c:v>40109</c:v>
                </c:pt>
                <c:pt idx="2122">
                  <c:v>40110</c:v>
                </c:pt>
                <c:pt idx="2123">
                  <c:v>40111</c:v>
                </c:pt>
                <c:pt idx="2124">
                  <c:v>40112</c:v>
                </c:pt>
                <c:pt idx="2125">
                  <c:v>40113</c:v>
                </c:pt>
                <c:pt idx="2126">
                  <c:v>40114</c:v>
                </c:pt>
                <c:pt idx="2127">
                  <c:v>40115</c:v>
                </c:pt>
                <c:pt idx="2128">
                  <c:v>40116</c:v>
                </c:pt>
                <c:pt idx="2129">
                  <c:v>40117</c:v>
                </c:pt>
                <c:pt idx="2130">
                  <c:v>40118</c:v>
                </c:pt>
                <c:pt idx="2131">
                  <c:v>40119</c:v>
                </c:pt>
                <c:pt idx="2132">
                  <c:v>40120</c:v>
                </c:pt>
                <c:pt idx="2133">
                  <c:v>40121</c:v>
                </c:pt>
                <c:pt idx="2134">
                  <c:v>40122</c:v>
                </c:pt>
                <c:pt idx="2135">
                  <c:v>40123</c:v>
                </c:pt>
                <c:pt idx="2136">
                  <c:v>40124</c:v>
                </c:pt>
                <c:pt idx="2137">
                  <c:v>40125</c:v>
                </c:pt>
                <c:pt idx="2138">
                  <c:v>40126</c:v>
                </c:pt>
                <c:pt idx="2139">
                  <c:v>40127</c:v>
                </c:pt>
                <c:pt idx="2140">
                  <c:v>40128</c:v>
                </c:pt>
                <c:pt idx="2141">
                  <c:v>40129</c:v>
                </c:pt>
                <c:pt idx="2142">
                  <c:v>40130</c:v>
                </c:pt>
                <c:pt idx="2143">
                  <c:v>40131</c:v>
                </c:pt>
                <c:pt idx="2144">
                  <c:v>40132</c:v>
                </c:pt>
                <c:pt idx="2145">
                  <c:v>40133</c:v>
                </c:pt>
                <c:pt idx="2146">
                  <c:v>40134</c:v>
                </c:pt>
                <c:pt idx="2147">
                  <c:v>40135</c:v>
                </c:pt>
                <c:pt idx="2148">
                  <c:v>40136</c:v>
                </c:pt>
                <c:pt idx="2149">
                  <c:v>40137</c:v>
                </c:pt>
                <c:pt idx="2150">
                  <c:v>40138</c:v>
                </c:pt>
                <c:pt idx="2151">
                  <c:v>40139</c:v>
                </c:pt>
                <c:pt idx="2152">
                  <c:v>40140</c:v>
                </c:pt>
                <c:pt idx="2153">
                  <c:v>40141</c:v>
                </c:pt>
                <c:pt idx="2154">
                  <c:v>40142</c:v>
                </c:pt>
                <c:pt idx="2155">
                  <c:v>40143</c:v>
                </c:pt>
                <c:pt idx="2156">
                  <c:v>40144</c:v>
                </c:pt>
                <c:pt idx="2157">
                  <c:v>40145</c:v>
                </c:pt>
                <c:pt idx="2158">
                  <c:v>40146</c:v>
                </c:pt>
                <c:pt idx="2159">
                  <c:v>40147</c:v>
                </c:pt>
                <c:pt idx="2160">
                  <c:v>40148</c:v>
                </c:pt>
                <c:pt idx="2161">
                  <c:v>40149</c:v>
                </c:pt>
                <c:pt idx="2162">
                  <c:v>40150</c:v>
                </c:pt>
                <c:pt idx="2163">
                  <c:v>40151</c:v>
                </c:pt>
                <c:pt idx="2164">
                  <c:v>40152</c:v>
                </c:pt>
                <c:pt idx="2165">
                  <c:v>40153</c:v>
                </c:pt>
                <c:pt idx="2166">
                  <c:v>40154</c:v>
                </c:pt>
                <c:pt idx="2167">
                  <c:v>40155</c:v>
                </c:pt>
                <c:pt idx="2168">
                  <c:v>40156</c:v>
                </c:pt>
                <c:pt idx="2169">
                  <c:v>40157</c:v>
                </c:pt>
                <c:pt idx="2170">
                  <c:v>40158</c:v>
                </c:pt>
                <c:pt idx="2171">
                  <c:v>40159</c:v>
                </c:pt>
                <c:pt idx="2172">
                  <c:v>40160</c:v>
                </c:pt>
                <c:pt idx="2173">
                  <c:v>40161</c:v>
                </c:pt>
                <c:pt idx="2174">
                  <c:v>40162</c:v>
                </c:pt>
                <c:pt idx="2175">
                  <c:v>40163</c:v>
                </c:pt>
                <c:pt idx="2176">
                  <c:v>40164</c:v>
                </c:pt>
                <c:pt idx="2177">
                  <c:v>40165</c:v>
                </c:pt>
                <c:pt idx="2178">
                  <c:v>40166</c:v>
                </c:pt>
                <c:pt idx="2179">
                  <c:v>40167</c:v>
                </c:pt>
                <c:pt idx="2180">
                  <c:v>40168</c:v>
                </c:pt>
                <c:pt idx="2181">
                  <c:v>40169</c:v>
                </c:pt>
                <c:pt idx="2182">
                  <c:v>40170</c:v>
                </c:pt>
                <c:pt idx="2183">
                  <c:v>40171</c:v>
                </c:pt>
                <c:pt idx="2184">
                  <c:v>40172</c:v>
                </c:pt>
                <c:pt idx="2185">
                  <c:v>40173</c:v>
                </c:pt>
                <c:pt idx="2186">
                  <c:v>40174</c:v>
                </c:pt>
                <c:pt idx="2187">
                  <c:v>40175</c:v>
                </c:pt>
                <c:pt idx="2188">
                  <c:v>40176</c:v>
                </c:pt>
                <c:pt idx="2189">
                  <c:v>40177</c:v>
                </c:pt>
                <c:pt idx="2190">
                  <c:v>40178</c:v>
                </c:pt>
                <c:pt idx="2191">
                  <c:v>40179</c:v>
                </c:pt>
                <c:pt idx="2192">
                  <c:v>40180</c:v>
                </c:pt>
                <c:pt idx="2193">
                  <c:v>40181</c:v>
                </c:pt>
                <c:pt idx="2194">
                  <c:v>40182</c:v>
                </c:pt>
                <c:pt idx="2195">
                  <c:v>40183</c:v>
                </c:pt>
                <c:pt idx="2196">
                  <c:v>40184</c:v>
                </c:pt>
                <c:pt idx="2197">
                  <c:v>40185</c:v>
                </c:pt>
                <c:pt idx="2198">
                  <c:v>40186</c:v>
                </c:pt>
                <c:pt idx="2199">
                  <c:v>40187</c:v>
                </c:pt>
                <c:pt idx="2200">
                  <c:v>40188</c:v>
                </c:pt>
                <c:pt idx="2201">
                  <c:v>40189</c:v>
                </c:pt>
                <c:pt idx="2202">
                  <c:v>40190</c:v>
                </c:pt>
                <c:pt idx="2203">
                  <c:v>40191</c:v>
                </c:pt>
                <c:pt idx="2204">
                  <c:v>40192</c:v>
                </c:pt>
                <c:pt idx="2205">
                  <c:v>40193</c:v>
                </c:pt>
                <c:pt idx="2206">
                  <c:v>40194</c:v>
                </c:pt>
                <c:pt idx="2207">
                  <c:v>40195</c:v>
                </c:pt>
                <c:pt idx="2208">
                  <c:v>40196</c:v>
                </c:pt>
                <c:pt idx="2209">
                  <c:v>40197</c:v>
                </c:pt>
                <c:pt idx="2210">
                  <c:v>40198</c:v>
                </c:pt>
                <c:pt idx="2211">
                  <c:v>40199</c:v>
                </c:pt>
                <c:pt idx="2212">
                  <c:v>40200</c:v>
                </c:pt>
                <c:pt idx="2213">
                  <c:v>40201</c:v>
                </c:pt>
                <c:pt idx="2214">
                  <c:v>40202</c:v>
                </c:pt>
                <c:pt idx="2215">
                  <c:v>40203</c:v>
                </c:pt>
                <c:pt idx="2216">
                  <c:v>40204</c:v>
                </c:pt>
                <c:pt idx="2217">
                  <c:v>40205</c:v>
                </c:pt>
                <c:pt idx="2218">
                  <c:v>40206</c:v>
                </c:pt>
                <c:pt idx="2219">
                  <c:v>40207</c:v>
                </c:pt>
                <c:pt idx="2220">
                  <c:v>40208</c:v>
                </c:pt>
                <c:pt idx="2221">
                  <c:v>40209</c:v>
                </c:pt>
                <c:pt idx="2222">
                  <c:v>40210</c:v>
                </c:pt>
                <c:pt idx="2223">
                  <c:v>40211</c:v>
                </c:pt>
                <c:pt idx="2224">
                  <c:v>40212</c:v>
                </c:pt>
                <c:pt idx="2225">
                  <c:v>40213</c:v>
                </c:pt>
                <c:pt idx="2226">
                  <c:v>40214</c:v>
                </c:pt>
                <c:pt idx="2227">
                  <c:v>40215</c:v>
                </c:pt>
                <c:pt idx="2228">
                  <c:v>40216</c:v>
                </c:pt>
                <c:pt idx="2229">
                  <c:v>40217</c:v>
                </c:pt>
                <c:pt idx="2230">
                  <c:v>40218</c:v>
                </c:pt>
                <c:pt idx="2231">
                  <c:v>40219</c:v>
                </c:pt>
                <c:pt idx="2232">
                  <c:v>40220</c:v>
                </c:pt>
                <c:pt idx="2233">
                  <c:v>40221</c:v>
                </c:pt>
                <c:pt idx="2234">
                  <c:v>40222</c:v>
                </c:pt>
                <c:pt idx="2235">
                  <c:v>40223</c:v>
                </c:pt>
                <c:pt idx="2236">
                  <c:v>40224</c:v>
                </c:pt>
                <c:pt idx="2237">
                  <c:v>40225</c:v>
                </c:pt>
                <c:pt idx="2238">
                  <c:v>40226</c:v>
                </c:pt>
                <c:pt idx="2239">
                  <c:v>40227</c:v>
                </c:pt>
                <c:pt idx="2240">
                  <c:v>40228</c:v>
                </c:pt>
                <c:pt idx="2241">
                  <c:v>40229</c:v>
                </c:pt>
                <c:pt idx="2242">
                  <c:v>40230</c:v>
                </c:pt>
                <c:pt idx="2243">
                  <c:v>40231</c:v>
                </c:pt>
                <c:pt idx="2244">
                  <c:v>40232</c:v>
                </c:pt>
                <c:pt idx="2245">
                  <c:v>40233</c:v>
                </c:pt>
                <c:pt idx="2246">
                  <c:v>40234</c:v>
                </c:pt>
                <c:pt idx="2247">
                  <c:v>40235</c:v>
                </c:pt>
                <c:pt idx="2248">
                  <c:v>40236</c:v>
                </c:pt>
                <c:pt idx="2249">
                  <c:v>40237</c:v>
                </c:pt>
                <c:pt idx="2250">
                  <c:v>40238</c:v>
                </c:pt>
                <c:pt idx="2251">
                  <c:v>40239</c:v>
                </c:pt>
                <c:pt idx="2252">
                  <c:v>40240</c:v>
                </c:pt>
                <c:pt idx="2253">
                  <c:v>40241</c:v>
                </c:pt>
                <c:pt idx="2254">
                  <c:v>40242</c:v>
                </c:pt>
                <c:pt idx="2255">
                  <c:v>40243</c:v>
                </c:pt>
                <c:pt idx="2256">
                  <c:v>40244</c:v>
                </c:pt>
                <c:pt idx="2257">
                  <c:v>40245</c:v>
                </c:pt>
                <c:pt idx="2258">
                  <c:v>40246</c:v>
                </c:pt>
                <c:pt idx="2259">
                  <c:v>40247</c:v>
                </c:pt>
                <c:pt idx="2260">
                  <c:v>40248</c:v>
                </c:pt>
                <c:pt idx="2261">
                  <c:v>40249</c:v>
                </c:pt>
                <c:pt idx="2262">
                  <c:v>40250</c:v>
                </c:pt>
                <c:pt idx="2263">
                  <c:v>40251</c:v>
                </c:pt>
                <c:pt idx="2264">
                  <c:v>40252</c:v>
                </c:pt>
                <c:pt idx="2265">
                  <c:v>40253</c:v>
                </c:pt>
                <c:pt idx="2266">
                  <c:v>40254</c:v>
                </c:pt>
                <c:pt idx="2267">
                  <c:v>40255</c:v>
                </c:pt>
                <c:pt idx="2268">
                  <c:v>40256</c:v>
                </c:pt>
                <c:pt idx="2269">
                  <c:v>40257</c:v>
                </c:pt>
                <c:pt idx="2270">
                  <c:v>40258</c:v>
                </c:pt>
                <c:pt idx="2271">
                  <c:v>40259</c:v>
                </c:pt>
                <c:pt idx="2272">
                  <c:v>40260</c:v>
                </c:pt>
                <c:pt idx="2273">
                  <c:v>40261</c:v>
                </c:pt>
                <c:pt idx="2274">
                  <c:v>40262</c:v>
                </c:pt>
                <c:pt idx="2275">
                  <c:v>40263</c:v>
                </c:pt>
                <c:pt idx="2276">
                  <c:v>40264</c:v>
                </c:pt>
                <c:pt idx="2277">
                  <c:v>40265</c:v>
                </c:pt>
                <c:pt idx="2278">
                  <c:v>40266</c:v>
                </c:pt>
                <c:pt idx="2279">
                  <c:v>40267</c:v>
                </c:pt>
                <c:pt idx="2280">
                  <c:v>40268</c:v>
                </c:pt>
                <c:pt idx="2281">
                  <c:v>40269</c:v>
                </c:pt>
                <c:pt idx="2282">
                  <c:v>40270</c:v>
                </c:pt>
                <c:pt idx="2283">
                  <c:v>40271</c:v>
                </c:pt>
                <c:pt idx="2284">
                  <c:v>40272</c:v>
                </c:pt>
                <c:pt idx="2285">
                  <c:v>40273</c:v>
                </c:pt>
                <c:pt idx="2286">
                  <c:v>40274</c:v>
                </c:pt>
                <c:pt idx="2287">
                  <c:v>40275</c:v>
                </c:pt>
                <c:pt idx="2288">
                  <c:v>40276</c:v>
                </c:pt>
                <c:pt idx="2289">
                  <c:v>40277</c:v>
                </c:pt>
                <c:pt idx="2290">
                  <c:v>40278</c:v>
                </c:pt>
                <c:pt idx="2291">
                  <c:v>40279</c:v>
                </c:pt>
                <c:pt idx="2292">
                  <c:v>40280</c:v>
                </c:pt>
                <c:pt idx="2293">
                  <c:v>40281</c:v>
                </c:pt>
                <c:pt idx="2294">
                  <c:v>40282</c:v>
                </c:pt>
                <c:pt idx="2295">
                  <c:v>40283</c:v>
                </c:pt>
                <c:pt idx="2296">
                  <c:v>40284</c:v>
                </c:pt>
                <c:pt idx="2297">
                  <c:v>40285</c:v>
                </c:pt>
                <c:pt idx="2298">
                  <c:v>40286</c:v>
                </c:pt>
                <c:pt idx="2299">
                  <c:v>40287</c:v>
                </c:pt>
                <c:pt idx="2300">
                  <c:v>40288</c:v>
                </c:pt>
                <c:pt idx="2301">
                  <c:v>40289</c:v>
                </c:pt>
                <c:pt idx="2302">
                  <c:v>40290</c:v>
                </c:pt>
                <c:pt idx="2303">
                  <c:v>40291</c:v>
                </c:pt>
                <c:pt idx="2304">
                  <c:v>40292</c:v>
                </c:pt>
                <c:pt idx="2305">
                  <c:v>40293</c:v>
                </c:pt>
                <c:pt idx="2306">
                  <c:v>40294</c:v>
                </c:pt>
                <c:pt idx="2307">
                  <c:v>40295</c:v>
                </c:pt>
                <c:pt idx="2308">
                  <c:v>40296</c:v>
                </c:pt>
                <c:pt idx="2309">
                  <c:v>40297</c:v>
                </c:pt>
                <c:pt idx="2310">
                  <c:v>40298</c:v>
                </c:pt>
                <c:pt idx="2311">
                  <c:v>40299</c:v>
                </c:pt>
                <c:pt idx="2312">
                  <c:v>40300</c:v>
                </c:pt>
                <c:pt idx="2313">
                  <c:v>40301</c:v>
                </c:pt>
                <c:pt idx="2314">
                  <c:v>40302</c:v>
                </c:pt>
                <c:pt idx="2315">
                  <c:v>40303</c:v>
                </c:pt>
                <c:pt idx="2316">
                  <c:v>40304</c:v>
                </c:pt>
                <c:pt idx="2317">
                  <c:v>40305</c:v>
                </c:pt>
                <c:pt idx="2318">
                  <c:v>40306</c:v>
                </c:pt>
                <c:pt idx="2319">
                  <c:v>40307</c:v>
                </c:pt>
                <c:pt idx="2320">
                  <c:v>40308</c:v>
                </c:pt>
                <c:pt idx="2321">
                  <c:v>40309</c:v>
                </c:pt>
                <c:pt idx="2322">
                  <c:v>40310</c:v>
                </c:pt>
                <c:pt idx="2323">
                  <c:v>40311</c:v>
                </c:pt>
                <c:pt idx="2324">
                  <c:v>40312</c:v>
                </c:pt>
                <c:pt idx="2325">
                  <c:v>40313</c:v>
                </c:pt>
                <c:pt idx="2326">
                  <c:v>40314</c:v>
                </c:pt>
                <c:pt idx="2327">
                  <c:v>40315</c:v>
                </c:pt>
                <c:pt idx="2328">
                  <c:v>40316</c:v>
                </c:pt>
                <c:pt idx="2329">
                  <c:v>40317</c:v>
                </c:pt>
                <c:pt idx="2330">
                  <c:v>40318</c:v>
                </c:pt>
                <c:pt idx="2331">
                  <c:v>40319</c:v>
                </c:pt>
                <c:pt idx="2332">
                  <c:v>40320</c:v>
                </c:pt>
                <c:pt idx="2333">
                  <c:v>40321</c:v>
                </c:pt>
                <c:pt idx="2334">
                  <c:v>40322</c:v>
                </c:pt>
                <c:pt idx="2335">
                  <c:v>40323</c:v>
                </c:pt>
                <c:pt idx="2336">
                  <c:v>40324</c:v>
                </c:pt>
                <c:pt idx="2337">
                  <c:v>40325</c:v>
                </c:pt>
                <c:pt idx="2338">
                  <c:v>40326</c:v>
                </c:pt>
                <c:pt idx="2339">
                  <c:v>40327</c:v>
                </c:pt>
                <c:pt idx="2340">
                  <c:v>40328</c:v>
                </c:pt>
                <c:pt idx="2341">
                  <c:v>40329</c:v>
                </c:pt>
                <c:pt idx="2342">
                  <c:v>40330</c:v>
                </c:pt>
                <c:pt idx="2343">
                  <c:v>40331</c:v>
                </c:pt>
                <c:pt idx="2344">
                  <c:v>40332</c:v>
                </c:pt>
                <c:pt idx="2345">
                  <c:v>40333</c:v>
                </c:pt>
                <c:pt idx="2346">
                  <c:v>40334</c:v>
                </c:pt>
                <c:pt idx="2347">
                  <c:v>40335</c:v>
                </c:pt>
                <c:pt idx="2348">
                  <c:v>40336</c:v>
                </c:pt>
                <c:pt idx="2349">
                  <c:v>40337</c:v>
                </c:pt>
                <c:pt idx="2350">
                  <c:v>40338</c:v>
                </c:pt>
                <c:pt idx="2351">
                  <c:v>40339</c:v>
                </c:pt>
                <c:pt idx="2352">
                  <c:v>40340</c:v>
                </c:pt>
                <c:pt idx="2353">
                  <c:v>40341</c:v>
                </c:pt>
                <c:pt idx="2354">
                  <c:v>40342</c:v>
                </c:pt>
                <c:pt idx="2355">
                  <c:v>40343</c:v>
                </c:pt>
                <c:pt idx="2356">
                  <c:v>40344</c:v>
                </c:pt>
                <c:pt idx="2357">
                  <c:v>40345</c:v>
                </c:pt>
                <c:pt idx="2358">
                  <c:v>40346</c:v>
                </c:pt>
                <c:pt idx="2359">
                  <c:v>40347</c:v>
                </c:pt>
                <c:pt idx="2360">
                  <c:v>40348</c:v>
                </c:pt>
                <c:pt idx="2361">
                  <c:v>40349</c:v>
                </c:pt>
                <c:pt idx="2362">
                  <c:v>40350</c:v>
                </c:pt>
                <c:pt idx="2363">
                  <c:v>40351</c:v>
                </c:pt>
                <c:pt idx="2364">
                  <c:v>40352</c:v>
                </c:pt>
                <c:pt idx="2365">
                  <c:v>40353</c:v>
                </c:pt>
                <c:pt idx="2366">
                  <c:v>40354</c:v>
                </c:pt>
                <c:pt idx="2367">
                  <c:v>40355</c:v>
                </c:pt>
                <c:pt idx="2368">
                  <c:v>40356</c:v>
                </c:pt>
                <c:pt idx="2369">
                  <c:v>40357</c:v>
                </c:pt>
                <c:pt idx="2370">
                  <c:v>40358</c:v>
                </c:pt>
                <c:pt idx="2371">
                  <c:v>40359</c:v>
                </c:pt>
                <c:pt idx="2372">
                  <c:v>40360</c:v>
                </c:pt>
                <c:pt idx="2373">
                  <c:v>40361</c:v>
                </c:pt>
                <c:pt idx="2374">
                  <c:v>40362</c:v>
                </c:pt>
                <c:pt idx="2375">
                  <c:v>40363</c:v>
                </c:pt>
                <c:pt idx="2376">
                  <c:v>40364</c:v>
                </c:pt>
                <c:pt idx="2377">
                  <c:v>40365</c:v>
                </c:pt>
                <c:pt idx="2378">
                  <c:v>40366</c:v>
                </c:pt>
                <c:pt idx="2379">
                  <c:v>40367</c:v>
                </c:pt>
                <c:pt idx="2380">
                  <c:v>40368</c:v>
                </c:pt>
                <c:pt idx="2381">
                  <c:v>40369</c:v>
                </c:pt>
                <c:pt idx="2382">
                  <c:v>40370</c:v>
                </c:pt>
                <c:pt idx="2383">
                  <c:v>40371</c:v>
                </c:pt>
                <c:pt idx="2384">
                  <c:v>40372</c:v>
                </c:pt>
                <c:pt idx="2385">
                  <c:v>40373</c:v>
                </c:pt>
                <c:pt idx="2386">
                  <c:v>40374</c:v>
                </c:pt>
                <c:pt idx="2387">
                  <c:v>40375</c:v>
                </c:pt>
                <c:pt idx="2388">
                  <c:v>40376</c:v>
                </c:pt>
                <c:pt idx="2389">
                  <c:v>40377</c:v>
                </c:pt>
                <c:pt idx="2390">
                  <c:v>40378</c:v>
                </c:pt>
                <c:pt idx="2391">
                  <c:v>40379</c:v>
                </c:pt>
                <c:pt idx="2392">
                  <c:v>40380</c:v>
                </c:pt>
                <c:pt idx="2393">
                  <c:v>40381</c:v>
                </c:pt>
                <c:pt idx="2394">
                  <c:v>40382</c:v>
                </c:pt>
                <c:pt idx="2395">
                  <c:v>40383</c:v>
                </c:pt>
                <c:pt idx="2396">
                  <c:v>40384</c:v>
                </c:pt>
                <c:pt idx="2397">
                  <c:v>40385</c:v>
                </c:pt>
                <c:pt idx="2398">
                  <c:v>40386</c:v>
                </c:pt>
                <c:pt idx="2399">
                  <c:v>40387</c:v>
                </c:pt>
                <c:pt idx="2400">
                  <c:v>40388</c:v>
                </c:pt>
                <c:pt idx="2401">
                  <c:v>40389</c:v>
                </c:pt>
                <c:pt idx="2402">
                  <c:v>40390</c:v>
                </c:pt>
                <c:pt idx="2403">
                  <c:v>40391</c:v>
                </c:pt>
                <c:pt idx="2404">
                  <c:v>40392</c:v>
                </c:pt>
                <c:pt idx="2405">
                  <c:v>40393</c:v>
                </c:pt>
                <c:pt idx="2406">
                  <c:v>40394</c:v>
                </c:pt>
                <c:pt idx="2407">
                  <c:v>40395</c:v>
                </c:pt>
                <c:pt idx="2408">
                  <c:v>40396</c:v>
                </c:pt>
                <c:pt idx="2409">
                  <c:v>40397</c:v>
                </c:pt>
                <c:pt idx="2410">
                  <c:v>40398</c:v>
                </c:pt>
                <c:pt idx="2411">
                  <c:v>40399</c:v>
                </c:pt>
                <c:pt idx="2412">
                  <c:v>40400</c:v>
                </c:pt>
                <c:pt idx="2413">
                  <c:v>40401</c:v>
                </c:pt>
                <c:pt idx="2414">
                  <c:v>40402</c:v>
                </c:pt>
                <c:pt idx="2415">
                  <c:v>40403</c:v>
                </c:pt>
                <c:pt idx="2416">
                  <c:v>40404</c:v>
                </c:pt>
                <c:pt idx="2417">
                  <c:v>40405</c:v>
                </c:pt>
                <c:pt idx="2418">
                  <c:v>40406</c:v>
                </c:pt>
                <c:pt idx="2419">
                  <c:v>40407</c:v>
                </c:pt>
                <c:pt idx="2420">
                  <c:v>40408</c:v>
                </c:pt>
                <c:pt idx="2421">
                  <c:v>40409</c:v>
                </c:pt>
                <c:pt idx="2422">
                  <c:v>40410</c:v>
                </c:pt>
                <c:pt idx="2423">
                  <c:v>40411</c:v>
                </c:pt>
                <c:pt idx="2424">
                  <c:v>40412</c:v>
                </c:pt>
                <c:pt idx="2425">
                  <c:v>40413</c:v>
                </c:pt>
                <c:pt idx="2426">
                  <c:v>40414</c:v>
                </c:pt>
                <c:pt idx="2427">
                  <c:v>40415</c:v>
                </c:pt>
                <c:pt idx="2428">
                  <c:v>40416</c:v>
                </c:pt>
                <c:pt idx="2429">
                  <c:v>40417</c:v>
                </c:pt>
                <c:pt idx="2430">
                  <c:v>40418</c:v>
                </c:pt>
                <c:pt idx="2431">
                  <c:v>40419</c:v>
                </c:pt>
                <c:pt idx="2432">
                  <c:v>40420</c:v>
                </c:pt>
                <c:pt idx="2433">
                  <c:v>40421</c:v>
                </c:pt>
                <c:pt idx="2434">
                  <c:v>40422</c:v>
                </c:pt>
                <c:pt idx="2435">
                  <c:v>40423</c:v>
                </c:pt>
                <c:pt idx="2436">
                  <c:v>40424</c:v>
                </c:pt>
                <c:pt idx="2437">
                  <c:v>40425</c:v>
                </c:pt>
                <c:pt idx="2438">
                  <c:v>40426</c:v>
                </c:pt>
                <c:pt idx="2439">
                  <c:v>40427</c:v>
                </c:pt>
                <c:pt idx="2440">
                  <c:v>40428</c:v>
                </c:pt>
                <c:pt idx="2441">
                  <c:v>40429</c:v>
                </c:pt>
                <c:pt idx="2442">
                  <c:v>40430</c:v>
                </c:pt>
                <c:pt idx="2443">
                  <c:v>40431</c:v>
                </c:pt>
                <c:pt idx="2444">
                  <c:v>40432</c:v>
                </c:pt>
                <c:pt idx="2445">
                  <c:v>40433</c:v>
                </c:pt>
                <c:pt idx="2446">
                  <c:v>40434</c:v>
                </c:pt>
                <c:pt idx="2447">
                  <c:v>40435</c:v>
                </c:pt>
                <c:pt idx="2448">
                  <c:v>40436</c:v>
                </c:pt>
                <c:pt idx="2449">
                  <c:v>40437</c:v>
                </c:pt>
                <c:pt idx="2450">
                  <c:v>40438</c:v>
                </c:pt>
                <c:pt idx="2451">
                  <c:v>40439</c:v>
                </c:pt>
                <c:pt idx="2452">
                  <c:v>40440</c:v>
                </c:pt>
                <c:pt idx="2453">
                  <c:v>40441</c:v>
                </c:pt>
                <c:pt idx="2454">
                  <c:v>40442</c:v>
                </c:pt>
                <c:pt idx="2455">
                  <c:v>40443</c:v>
                </c:pt>
                <c:pt idx="2456">
                  <c:v>40444</c:v>
                </c:pt>
                <c:pt idx="2457">
                  <c:v>40445</c:v>
                </c:pt>
                <c:pt idx="2458">
                  <c:v>40446</c:v>
                </c:pt>
                <c:pt idx="2459">
                  <c:v>40447</c:v>
                </c:pt>
                <c:pt idx="2460">
                  <c:v>40448</c:v>
                </c:pt>
                <c:pt idx="2461">
                  <c:v>40449</c:v>
                </c:pt>
                <c:pt idx="2462">
                  <c:v>40450</c:v>
                </c:pt>
                <c:pt idx="2463">
                  <c:v>40451</c:v>
                </c:pt>
                <c:pt idx="2464">
                  <c:v>40452</c:v>
                </c:pt>
                <c:pt idx="2465">
                  <c:v>40453</c:v>
                </c:pt>
                <c:pt idx="2466">
                  <c:v>40454</c:v>
                </c:pt>
                <c:pt idx="2467">
                  <c:v>40455</c:v>
                </c:pt>
                <c:pt idx="2468">
                  <c:v>40456</c:v>
                </c:pt>
                <c:pt idx="2469">
                  <c:v>40457</c:v>
                </c:pt>
                <c:pt idx="2470">
                  <c:v>40458</c:v>
                </c:pt>
                <c:pt idx="2471">
                  <c:v>40459</c:v>
                </c:pt>
                <c:pt idx="2472">
                  <c:v>40460</c:v>
                </c:pt>
                <c:pt idx="2473">
                  <c:v>40461</c:v>
                </c:pt>
                <c:pt idx="2474">
                  <c:v>40462</c:v>
                </c:pt>
                <c:pt idx="2475">
                  <c:v>40463</c:v>
                </c:pt>
                <c:pt idx="2476">
                  <c:v>40464</c:v>
                </c:pt>
                <c:pt idx="2477">
                  <c:v>40465</c:v>
                </c:pt>
                <c:pt idx="2478">
                  <c:v>40466</c:v>
                </c:pt>
                <c:pt idx="2479">
                  <c:v>40467</c:v>
                </c:pt>
                <c:pt idx="2480">
                  <c:v>40468</c:v>
                </c:pt>
                <c:pt idx="2481">
                  <c:v>40469</c:v>
                </c:pt>
                <c:pt idx="2482">
                  <c:v>40470</c:v>
                </c:pt>
                <c:pt idx="2483">
                  <c:v>40471</c:v>
                </c:pt>
                <c:pt idx="2484">
                  <c:v>40472</c:v>
                </c:pt>
                <c:pt idx="2485">
                  <c:v>40473</c:v>
                </c:pt>
                <c:pt idx="2486">
                  <c:v>40474</c:v>
                </c:pt>
                <c:pt idx="2487">
                  <c:v>40475</c:v>
                </c:pt>
                <c:pt idx="2488">
                  <c:v>40476</c:v>
                </c:pt>
                <c:pt idx="2489">
                  <c:v>40477</c:v>
                </c:pt>
                <c:pt idx="2490">
                  <c:v>40478</c:v>
                </c:pt>
                <c:pt idx="2491">
                  <c:v>40479</c:v>
                </c:pt>
                <c:pt idx="2492">
                  <c:v>40480</c:v>
                </c:pt>
                <c:pt idx="2493">
                  <c:v>40481</c:v>
                </c:pt>
                <c:pt idx="2494">
                  <c:v>40482</c:v>
                </c:pt>
                <c:pt idx="2495">
                  <c:v>40483</c:v>
                </c:pt>
                <c:pt idx="2496">
                  <c:v>40484</c:v>
                </c:pt>
                <c:pt idx="2497">
                  <c:v>40485</c:v>
                </c:pt>
                <c:pt idx="2498">
                  <c:v>40486</c:v>
                </c:pt>
                <c:pt idx="2499">
                  <c:v>40487</c:v>
                </c:pt>
                <c:pt idx="2500">
                  <c:v>40488</c:v>
                </c:pt>
                <c:pt idx="2501">
                  <c:v>40489</c:v>
                </c:pt>
                <c:pt idx="2502">
                  <c:v>40490</c:v>
                </c:pt>
                <c:pt idx="2503">
                  <c:v>40491</c:v>
                </c:pt>
                <c:pt idx="2504">
                  <c:v>40492</c:v>
                </c:pt>
                <c:pt idx="2505">
                  <c:v>40493</c:v>
                </c:pt>
                <c:pt idx="2506">
                  <c:v>40494</c:v>
                </c:pt>
                <c:pt idx="2507">
                  <c:v>40495</c:v>
                </c:pt>
                <c:pt idx="2508">
                  <c:v>40496</c:v>
                </c:pt>
                <c:pt idx="2509">
                  <c:v>40497</c:v>
                </c:pt>
                <c:pt idx="2510">
                  <c:v>40498</c:v>
                </c:pt>
                <c:pt idx="2511">
                  <c:v>40499</c:v>
                </c:pt>
                <c:pt idx="2512">
                  <c:v>40500</c:v>
                </c:pt>
                <c:pt idx="2513">
                  <c:v>40501</c:v>
                </c:pt>
                <c:pt idx="2514">
                  <c:v>40502</c:v>
                </c:pt>
                <c:pt idx="2515">
                  <c:v>40503</c:v>
                </c:pt>
                <c:pt idx="2516">
                  <c:v>40504</c:v>
                </c:pt>
                <c:pt idx="2517">
                  <c:v>40505</c:v>
                </c:pt>
                <c:pt idx="2518">
                  <c:v>40506</c:v>
                </c:pt>
                <c:pt idx="2519">
                  <c:v>40507</c:v>
                </c:pt>
                <c:pt idx="2520">
                  <c:v>40508</c:v>
                </c:pt>
                <c:pt idx="2521">
                  <c:v>40509</c:v>
                </c:pt>
                <c:pt idx="2522">
                  <c:v>40510</c:v>
                </c:pt>
                <c:pt idx="2523">
                  <c:v>40511</c:v>
                </c:pt>
                <c:pt idx="2524">
                  <c:v>40512</c:v>
                </c:pt>
                <c:pt idx="2525">
                  <c:v>40513</c:v>
                </c:pt>
                <c:pt idx="2526">
                  <c:v>40514</c:v>
                </c:pt>
                <c:pt idx="2527">
                  <c:v>40515</c:v>
                </c:pt>
                <c:pt idx="2528">
                  <c:v>40516</c:v>
                </c:pt>
                <c:pt idx="2529">
                  <c:v>40517</c:v>
                </c:pt>
                <c:pt idx="2530">
                  <c:v>40518</c:v>
                </c:pt>
                <c:pt idx="2531">
                  <c:v>40519</c:v>
                </c:pt>
                <c:pt idx="2532">
                  <c:v>40520</c:v>
                </c:pt>
                <c:pt idx="2533">
                  <c:v>40521</c:v>
                </c:pt>
                <c:pt idx="2534">
                  <c:v>40522</c:v>
                </c:pt>
                <c:pt idx="2535">
                  <c:v>40523</c:v>
                </c:pt>
                <c:pt idx="2536">
                  <c:v>40524</c:v>
                </c:pt>
                <c:pt idx="2537">
                  <c:v>40525</c:v>
                </c:pt>
                <c:pt idx="2538">
                  <c:v>40526</c:v>
                </c:pt>
                <c:pt idx="2539">
                  <c:v>40527</c:v>
                </c:pt>
                <c:pt idx="2540">
                  <c:v>40528</c:v>
                </c:pt>
                <c:pt idx="2541">
                  <c:v>40529</c:v>
                </c:pt>
                <c:pt idx="2542">
                  <c:v>40530</c:v>
                </c:pt>
                <c:pt idx="2543">
                  <c:v>40531</c:v>
                </c:pt>
                <c:pt idx="2544">
                  <c:v>40532</c:v>
                </c:pt>
                <c:pt idx="2545">
                  <c:v>40533</c:v>
                </c:pt>
                <c:pt idx="2546">
                  <c:v>40534</c:v>
                </c:pt>
                <c:pt idx="2547">
                  <c:v>40535</c:v>
                </c:pt>
                <c:pt idx="2548">
                  <c:v>40536</c:v>
                </c:pt>
                <c:pt idx="2549">
                  <c:v>40537</c:v>
                </c:pt>
                <c:pt idx="2550">
                  <c:v>40538</c:v>
                </c:pt>
                <c:pt idx="2551">
                  <c:v>40539</c:v>
                </c:pt>
                <c:pt idx="2552">
                  <c:v>40540</c:v>
                </c:pt>
                <c:pt idx="2553">
                  <c:v>40541</c:v>
                </c:pt>
                <c:pt idx="2554">
                  <c:v>40542</c:v>
                </c:pt>
                <c:pt idx="2555">
                  <c:v>40543</c:v>
                </c:pt>
                <c:pt idx="2556">
                  <c:v>40544</c:v>
                </c:pt>
                <c:pt idx="2557">
                  <c:v>40545</c:v>
                </c:pt>
                <c:pt idx="2558">
                  <c:v>40546</c:v>
                </c:pt>
                <c:pt idx="2559">
                  <c:v>40547</c:v>
                </c:pt>
                <c:pt idx="2560">
                  <c:v>40548</c:v>
                </c:pt>
                <c:pt idx="2561">
                  <c:v>40549</c:v>
                </c:pt>
                <c:pt idx="2562">
                  <c:v>40550</c:v>
                </c:pt>
                <c:pt idx="2563">
                  <c:v>40551</c:v>
                </c:pt>
                <c:pt idx="2564">
                  <c:v>40552</c:v>
                </c:pt>
                <c:pt idx="2565">
                  <c:v>40553</c:v>
                </c:pt>
                <c:pt idx="2566">
                  <c:v>40554</c:v>
                </c:pt>
                <c:pt idx="2567">
                  <c:v>40555</c:v>
                </c:pt>
                <c:pt idx="2568">
                  <c:v>40556</c:v>
                </c:pt>
                <c:pt idx="2569">
                  <c:v>40557</c:v>
                </c:pt>
                <c:pt idx="2570">
                  <c:v>40558</c:v>
                </c:pt>
                <c:pt idx="2571">
                  <c:v>40559</c:v>
                </c:pt>
                <c:pt idx="2572">
                  <c:v>40560</c:v>
                </c:pt>
                <c:pt idx="2573">
                  <c:v>40561</c:v>
                </c:pt>
                <c:pt idx="2574">
                  <c:v>40562</c:v>
                </c:pt>
                <c:pt idx="2575">
                  <c:v>40563</c:v>
                </c:pt>
                <c:pt idx="2576">
                  <c:v>40564</c:v>
                </c:pt>
                <c:pt idx="2577">
                  <c:v>40565</c:v>
                </c:pt>
                <c:pt idx="2578">
                  <c:v>40566</c:v>
                </c:pt>
                <c:pt idx="2579">
                  <c:v>40567</c:v>
                </c:pt>
                <c:pt idx="2580">
                  <c:v>40568</c:v>
                </c:pt>
                <c:pt idx="2581">
                  <c:v>40569</c:v>
                </c:pt>
                <c:pt idx="2582">
                  <c:v>40570</c:v>
                </c:pt>
                <c:pt idx="2583">
                  <c:v>40571</c:v>
                </c:pt>
                <c:pt idx="2584">
                  <c:v>40572</c:v>
                </c:pt>
                <c:pt idx="2585">
                  <c:v>40573</c:v>
                </c:pt>
                <c:pt idx="2586">
                  <c:v>40574</c:v>
                </c:pt>
                <c:pt idx="2587">
                  <c:v>40575</c:v>
                </c:pt>
                <c:pt idx="2588">
                  <c:v>40576</c:v>
                </c:pt>
                <c:pt idx="2589">
                  <c:v>40577</c:v>
                </c:pt>
                <c:pt idx="2590">
                  <c:v>40578</c:v>
                </c:pt>
                <c:pt idx="2591">
                  <c:v>40579</c:v>
                </c:pt>
                <c:pt idx="2592">
                  <c:v>40580</c:v>
                </c:pt>
                <c:pt idx="2593">
                  <c:v>40581</c:v>
                </c:pt>
                <c:pt idx="2594">
                  <c:v>40582</c:v>
                </c:pt>
                <c:pt idx="2595">
                  <c:v>40583</c:v>
                </c:pt>
                <c:pt idx="2596">
                  <c:v>40584</c:v>
                </c:pt>
                <c:pt idx="2597">
                  <c:v>40585</c:v>
                </c:pt>
                <c:pt idx="2598">
                  <c:v>40586</c:v>
                </c:pt>
                <c:pt idx="2599">
                  <c:v>40587</c:v>
                </c:pt>
                <c:pt idx="2600">
                  <c:v>40588</c:v>
                </c:pt>
                <c:pt idx="2601">
                  <c:v>40589</c:v>
                </c:pt>
                <c:pt idx="2602">
                  <c:v>40590</c:v>
                </c:pt>
                <c:pt idx="2603">
                  <c:v>40591</c:v>
                </c:pt>
                <c:pt idx="2604">
                  <c:v>40592</c:v>
                </c:pt>
                <c:pt idx="2605">
                  <c:v>40593</c:v>
                </c:pt>
                <c:pt idx="2606">
                  <c:v>40594</c:v>
                </c:pt>
                <c:pt idx="2607">
                  <c:v>40595</c:v>
                </c:pt>
                <c:pt idx="2608">
                  <c:v>40596</c:v>
                </c:pt>
                <c:pt idx="2609">
                  <c:v>40597</c:v>
                </c:pt>
                <c:pt idx="2610">
                  <c:v>40598</c:v>
                </c:pt>
                <c:pt idx="2611">
                  <c:v>40599</c:v>
                </c:pt>
                <c:pt idx="2612">
                  <c:v>40600</c:v>
                </c:pt>
                <c:pt idx="2613">
                  <c:v>40601</c:v>
                </c:pt>
                <c:pt idx="2614">
                  <c:v>40602</c:v>
                </c:pt>
                <c:pt idx="2615">
                  <c:v>40603</c:v>
                </c:pt>
                <c:pt idx="2616">
                  <c:v>40604</c:v>
                </c:pt>
                <c:pt idx="2617">
                  <c:v>40605</c:v>
                </c:pt>
                <c:pt idx="2618">
                  <c:v>40606</c:v>
                </c:pt>
                <c:pt idx="2619">
                  <c:v>40607</c:v>
                </c:pt>
                <c:pt idx="2620">
                  <c:v>40608</c:v>
                </c:pt>
                <c:pt idx="2621">
                  <c:v>40609</c:v>
                </c:pt>
                <c:pt idx="2622">
                  <c:v>40610</c:v>
                </c:pt>
                <c:pt idx="2623">
                  <c:v>40611</c:v>
                </c:pt>
                <c:pt idx="2624">
                  <c:v>40612</c:v>
                </c:pt>
                <c:pt idx="2625">
                  <c:v>40613</c:v>
                </c:pt>
                <c:pt idx="2626">
                  <c:v>40614</c:v>
                </c:pt>
                <c:pt idx="2627">
                  <c:v>40615</c:v>
                </c:pt>
                <c:pt idx="2628">
                  <c:v>40616</c:v>
                </c:pt>
                <c:pt idx="2629">
                  <c:v>40617</c:v>
                </c:pt>
                <c:pt idx="2630">
                  <c:v>40618</c:v>
                </c:pt>
                <c:pt idx="2631">
                  <c:v>40619</c:v>
                </c:pt>
                <c:pt idx="2632">
                  <c:v>40620</c:v>
                </c:pt>
                <c:pt idx="2633">
                  <c:v>40621</c:v>
                </c:pt>
                <c:pt idx="2634">
                  <c:v>40622</c:v>
                </c:pt>
                <c:pt idx="2635">
                  <c:v>40623</c:v>
                </c:pt>
                <c:pt idx="2636">
                  <c:v>40624</c:v>
                </c:pt>
                <c:pt idx="2637">
                  <c:v>40625</c:v>
                </c:pt>
                <c:pt idx="2638">
                  <c:v>40626</c:v>
                </c:pt>
                <c:pt idx="2639">
                  <c:v>40627</c:v>
                </c:pt>
                <c:pt idx="2640">
                  <c:v>40628</c:v>
                </c:pt>
                <c:pt idx="2641">
                  <c:v>40629</c:v>
                </c:pt>
                <c:pt idx="2642">
                  <c:v>40630</c:v>
                </c:pt>
                <c:pt idx="2643">
                  <c:v>40631</c:v>
                </c:pt>
                <c:pt idx="2644">
                  <c:v>40632</c:v>
                </c:pt>
                <c:pt idx="2645">
                  <c:v>40633</c:v>
                </c:pt>
                <c:pt idx="2646">
                  <c:v>40634</c:v>
                </c:pt>
                <c:pt idx="2647">
                  <c:v>40635</c:v>
                </c:pt>
                <c:pt idx="2648">
                  <c:v>40636</c:v>
                </c:pt>
                <c:pt idx="2649">
                  <c:v>40637</c:v>
                </c:pt>
                <c:pt idx="2650">
                  <c:v>40638</c:v>
                </c:pt>
                <c:pt idx="2651">
                  <c:v>40639</c:v>
                </c:pt>
                <c:pt idx="2652">
                  <c:v>40640</c:v>
                </c:pt>
                <c:pt idx="2653">
                  <c:v>40641</c:v>
                </c:pt>
                <c:pt idx="2654">
                  <c:v>40642</c:v>
                </c:pt>
                <c:pt idx="2655">
                  <c:v>40643</c:v>
                </c:pt>
                <c:pt idx="2656">
                  <c:v>40644</c:v>
                </c:pt>
                <c:pt idx="2657">
                  <c:v>40645</c:v>
                </c:pt>
                <c:pt idx="2658">
                  <c:v>40646</c:v>
                </c:pt>
                <c:pt idx="2659">
                  <c:v>40647</c:v>
                </c:pt>
                <c:pt idx="2660">
                  <c:v>40648</c:v>
                </c:pt>
                <c:pt idx="2661">
                  <c:v>40649</c:v>
                </c:pt>
                <c:pt idx="2662">
                  <c:v>40650</c:v>
                </c:pt>
                <c:pt idx="2663">
                  <c:v>40651</c:v>
                </c:pt>
                <c:pt idx="2664">
                  <c:v>40652</c:v>
                </c:pt>
                <c:pt idx="2665">
                  <c:v>40653</c:v>
                </c:pt>
                <c:pt idx="2666">
                  <c:v>40654</c:v>
                </c:pt>
                <c:pt idx="2667">
                  <c:v>40655</c:v>
                </c:pt>
                <c:pt idx="2668">
                  <c:v>40656</c:v>
                </c:pt>
                <c:pt idx="2669">
                  <c:v>40657</c:v>
                </c:pt>
                <c:pt idx="2670">
                  <c:v>40658</c:v>
                </c:pt>
                <c:pt idx="2671">
                  <c:v>40659</c:v>
                </c:pt>
                <c:pt idx="2672">
                  <c:v>40660</c:v>
                </c:pt>
                <c:pt idx="2673">
                  <c:v>40661</c:v>
                </c:pt>
                <c:pt idx="2674">
                  <c:v>40662</c:v>
                </c:pt>
                <c:pt idx="2675">
                  <c:v>40663</c:v>
                </c:pt>
                <c:pt idx="2676">
                  <c:v>40664</c:v>
                </c:pt>
                <c:pt idx="2677">
                  <c:v>40665</c:v>
                </c:pt>
                <c:pt idx="2678">
                  <c:v>40666</c:v>
                </c:pt>
                <c:pt idx="2679">
                  <c:v>40667</c:v>
                </c:pt>
                <c:pt idx="2680">
                  <c:v>40668</c:v>
                </c:pt>
                <c:pt idx="2681">
                  <c:v>40669</c:v>
                </c:pt>
                <c:pt idx="2682">
                  <c:v>40670</c:v>
                </c:pt>
                <c:pt idx="2683">
                  <c:v>40671</c:v>
                </c:pt>
                <c:pt idx="2684">
                  <c:v>40672</c:v>
                </c:pt>
                <c:pt idx="2685">
                  <c:v>40673</c:v>
                </c:pt>
                <c:pt idx="2686">
                  <c:v>40674</c:v>
                </c:pt>
                <c:pt idx="2687">
                  <c:v>40675</c:v>
                </c:pt>
                <c:pt idx="2688">
                  <c:v>40676</c:v>
                </c:pt>
                <c:pt idx="2689">
                  <c:v>40677</c:v>
                </c:pt>
                <c:pt idx="2690">
                  <c:v>40678</c:v>
                </c:pt>
                <c:pt idx="2691">
                  <c:v>40679</c:v>
                </c:pt>
                <c:pt idx="2692">
                  <c:v>40680</c:v>
                </c:pt>
                <c:pt idx="2693">
                  <c:v>40681</c:v>
                </c:pt>
                <c:pt idx="2694">
                  <c:v>40682</c:v>
                </c:pt>
                <c:pt idx="2695">
                  <c:v>40683</c:v>
                </c:pt>
                <c:pt idx="2696">
                  <c:v>40684</c:v>
                </c:pt>
                <c:pt idx="2697">
                  <c:v>40685</c:v>
                </c:pt>
                <c:pt idx="2698">
                  <c:v>40686</c:v>
                </c:pt>
                <c:pt idx="2699">
                  <c:v>40687</c:v>
                </c:pt>
                <c:pt idx="2700">
                  <c:v>40688</c:v>
                </c:pt>
                <c:pt idx="2701">
                  <c:v>40689</c:v>
                </c:pt>
                <c:pt idx="2702">
                  <c:v>40690</c:v>
                </c:pt>
                <c:pt idx="2703">
                  <c:v>40691</c:v>
                </c:pt>
                <c:pt idx="2704">
                  <c:v>40692</c:v>
                </c:pt>
                <c:pt idx="2705">
                  <c:v>40693</c:v>
                </c:pt>
                <c:pt idx="2706">
                  <c:v>40694</c:v>
                </c:pt>
                <c:pt idx="2707">
                  <c:v>40695</c:v>
                </c:pt>
                <c:pt idx="2708">
                  <c:v>40696</c:v>
                </c:pt>
                <c:pt idx="2709">
                  <c:v>40697</c:v>
                </c:pt>
                <c:pt idx="2710">
                  <c:v>40698</c:v>
                </c:pt>
                <c:pt idx="2711">
                  <c:v>40699</c:v>
                </c:pt>
                <c:pt idx="2712">
                  <c:v>40700</c:v>
                </c:pt>
                <c:pt idx="2713">
                  <c:v>40701</c:v>
                </c:pt>
                <c:pt idx="2714">
                  <c:v>40702</c:v>
                </c:pt>
                <c:pt idx="2715">
                  <c:v>40703</c:v>
                </c:pt>
                <c:pt idx="2716">
                  <c:v>40704</c:v>
                </c:pt>
                <c:pt idx="2717">
                  <c:v>40705</c:v>
                </c:pt>
                <c:pt idx="2718">
                  <c:v>40706</c:v>
                </c:pt>
                <c:pt idx="2719">
                  <c:v>40707</c:v>
                </c:pt>
                <c:pt idx="2720">
                  <c:v>40708</c:v>
                </c:pt>
                <c:pt idx="2721">
                  <c:v>40709</c:v>
                </c:pt>
                <c:pt idx="2722">
                  <c:v>40710</c:v>
                </c:pt>
                <c:pt idx="2723">
                  <c:v>40711</c:v>
                </c:pt>
                <c:pt idx="2724">
                  <c:v>40712</c:v>
                </c:pt>
                <c:pt idx="2725">
                  <c:v>40713</c:v>
                </c:pt>
                <c:pt idx="2726">
                  <c:v>40714</c:v>
                </c:pt>
                <c:pt idx="2727">
                  <c:v>40715</c:v>
                </c:pt>
                <c:pt idx="2728">
                  <c:v>40716</c:v>
                </c:pt>
                <c:pt idx="2729">
                  <c:v>40717</c:v>
                </c:pt>
                <c:pt idx="2730">
                  <c:v>40718</c:v>
                </c:pt>
                <c:pt idx="2731">
                  <c:v>40719</c:v>
                </c:pt>
                <c:pt idx="2732">
                  <c:v>40720</c:v>
                </c:pt>
                <c:pt idx="2733">
                  <c:v>40721</c:v>
                </c:pt>
                <c:pt idx="2734">
                  <c:v>40722</c:v>
                </c:pt>
                <c:pt idx="2735">
                  <c:v>40723</c:v>
                </c:pt>
                <c:pt idx="2736">
                  <c:v>40724</c:v>
                </c:pt>
                <c:pt idx="2737">
                  <c:v>40725</c:v>
                </c:pt>
                <c:pt idx="2738">
                  <c:v>40726</c:v>
                </c:pt>
                <c:pt idx="2739">
                  <c:v>40727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3</c:v>
                </c:pt>
                <c:pt idx="2746">
                  <c:v>40734</c:v>
                </c:pt>
                <c:pt idx="2747">
                  <c:v>40735</c:v>
                </c:pt>
                <c:pt idx="2748">
                  <c:v>40736</c:v>
                </c:pt>
                <c:pt idx="2749">
                  <c:v>40737</c:v>
                </c:pt>
                <c:pt idx="2750">
                  <c:v>40738</c:v>
                </c:pt>
                <c:pt idx="2751">
                  <c:v>40739</c:v>
                </c:pt>
                <c:pt idx="2752">
                  <c:v>40740</c:v>
                </c:pt>
                <c:pt idx="2753">
                  <c:v>40741</c:v>
                </c:pt>
                <c:pt idx="2754">
                  <c:v>40742</c:v>
                </c:pt>
                <c:pt idx="2755">
                  <c:v>40743</c:v>
                </c:pt>
                <c:pt idx="2756">
                  <c:v>40744</c:v>
                </c:pt>
                <c:pt idx="2757">
                  <c:v>40745</c:v>
                </c:pt>
                <c:pt idx="2758">
                  <c:v>40746</c:v>
                </c:pt>
                <c:pt idx="2759">
                  <c:v>40747</c:v>
                </c:pt>
                <c:pt idx="2760">
                  <c:v>40748</c:v>
                </c:pt>
                <c:pt idx="2761">
                  <c:v>40749</c:v>
                </c:pt>
                <c:pt idx="2762">
                  <c:v>40750</c:v>
                </c:pt>
                <c:pt idx="2763">
                  <c:v>40751</c:v>
                </c:pt>
                <c:pt idx="2764">
                  <c:v>40752</c:v>
                </c:pt>
                <c:pt idx="2765">
                  <c:v>40753</c:v>
                </c:pt>
                <c:pt idx="2766">
                  <c:v>40754</c:v>
                </c:pt>
                <c:pt idx="2767">
                  <c:v>40755</c:v>
                </c:pt>
                <c:pt idx="2768">
                  <c:v>40756</c:v>
                </c:pt>
                <c:pt idx="2769">
                  <c:v>40757</c:v>
                </c:pt>
                <c:pt idx="2770">
                  <c:v>40758</c:v>
                </c:pt>
                <c:pt idx="2771">
                  <c:v>40759</c:v>
                </c:pt>
                <c:pt idx="2772">
                  <c:v>40760</c:v>
                </c:pt>
                <c:pt idx="2773">
                  <c:v>40761</c:v>
                </c:pt>
                <c:pt idx="2774">
                  <c:v>40762</c:v>
                </c:pt>
                <c:pt idx="2775">
                  <c:v>40763</c:v>
                </c:pt>
                <c:pt idx="2776">
                  <c:v>40764</c:v>
                </c:pt>
                <c:pt idx="2777">
                  <c:v>40765</c:v>
                </c:pt>
                <c:pt idx="2778">
                  <c:v>40766</c:v>
                </c:pt>
                <c:pt idx="2779">
                  <c:v>40767</c:v>
                </c:pt>
                <c:pt idx="2780">
                  <c:v>40768</c:v>
                </c:pt>
                <c:pt idx="2781">
                  <c:v>40769</c:v>
                </c:pt>
                <c:pt idx="2782">
                  <c:v>40770</c:v>
                </c:pt>
                <c:pt idx="2783">
                  <c:v>40771</c:v>
                </c:pt>
                <c:pt idx="2784">
                  <c:v>40772</c:v>
                </c:pt>
                <c:pt idx="2785">
                  <c:v>40773</c:v>
                </c:pt>
                <c:pt idx="2786">
                  <c:v>40774</c:v>
                </c:pt>
                <c:pt idx="2787">
                  <c:v>40775</c:v>
                </c:pt>
                <c:pt idx="2788">
                  <c:v>40776</c:v>
                </c:pt>
                <c:pt idx="2789">
                  <c:v>40777</c:v>
                </c:pt>
                <c:pt idx="2790">
                  <c:v>40778</c:v>
                </c:pt>
                <c:pt idx="2791">
                  <c:v>40779</c:v>
                </c:pt>
                <c:pt idx="2792">
                  <c:v>40780</c:v>
                </c:pt>
                <c:pt idx="2793">
                  <c:v>40781</c:v>
                </c:pt>
                <c:pt idx="2794">
                  <c:v>40782</c:v>
                </c:pt>
                <c:pt idx="2795">
                  <c:v>40783</c:v>
                </c:pt>
                <c:pt idx="2796">
                  <c:v>40784</c:v>
                </c:pt>
                <c:pt idx="2797">
                  <c:v>40785</c:v>
                </c:pt>
                <c:pt idx="2798">
                  <c:v>40786</c:v>
                </c:pt>
                <c:pt idx="2799">
                  <c:v>40787</c:v>
                </c:pt>
                <c:pt idx="2800">
                  <c:v>40788</c:v>
                </c:pt>
                <c:pt idx="2801">
                  <c:v>40789</c:v>
                </c:pt>
                <c:pt idx="2802">
                  <c:v>40790</c:v>
                </c:pt>
                <c:pt idx="2803">
                  <c:v>40791</c:v>
                </c:pt>
                <c:pt idx="2804">
                  <c:v>40792</c:v>
                </c:pt>
                <c:pt idx="2805">
                  <c:v>40793</c:v>
                </c:pt>
                <c:pt idx="2806">
                  <c:v>40794</c:v>
                </c:pt>
                <c:pt idx="2807">
                  <c:v>40795</c:v>
                </c:pt>
                <c:pt idx="2808">
                  <c:v>40796</c:v>
                </c:pt>
                <c:pt idx="2809">
                  <c:v>40797</c:v>
                </c:pt>
                <c:pt idx="2810">
                  <c:v>40798</c:v>
                </c:pt>
                <c:pt idx="2811">
                  <c:v>40799</c:v>
                </c:pt>
                <c:pt idx="2812">
                  <c:v>40800</c:v>
                </c:pt>
                <c:pt idx="2813">
                  <c:v>40801</c:v>
                </c:pt>
                <c:pt idx="2814">
                  <c:v>40802</c:v>
                </c:pt>
                <c:pt idx="2815">
                  <c:v>40803</c:v>
                </c:pt>
                <c:pt idx="2816">
                  <c:v>40804</c:v>
                </c:pt>
                <c:pt idx="2817">
                  <c:v>40805</c:v>
                </c:pt>
                <c:pt idx="2818">
                  <c:v>40806</c:v>
                </c:pt>
                <c:pt idx="2819">
                  <c:v>40807</c:v>
                </c:pt>
                <c:pt idx="2820">
                  <c:v>40808</c:v>
                </c:pt>
                <c:pt idx="2821">
                  <c:v>40809</c:v>
                </c:pt>
                <c:pt idx="2822">
                  <c:v>40810</c:v>
                </c:pt>
                <c:pt idx="2823">
                  <c:v>40811</c:v>
                </c:pt>
                <c:pt idx="2824">
                  <c:v>40812</c:v>
                </c:pt>
                <c:pt idx="2825">
                  <c:v>40813</c:v>
                </c:pt>
                <c:pt idx="2826">
                  <c:v>40814</c:v>
                </c:pt>
                <c:pt idx="2827">
                  <c:v>40815</c:v>
                </c:pt>
                <c:pt idx="2828">
                  <c:v>40816</c:v>
                </c:pt>
                <c:pt idx="2829">
                  <c:v>40817</c:v>
                </c:pt>
                <c:pt idx="2830">
                  <c:v>40818</c:v>
                </c:pt>
                <c:pt idx="2831">
                  <c:v>40819</c:v>
                </c:pt>
                <c:pt idx="2832">
                  <c:v>40820</c:v>
                </c:pt>
                <c:pt idx="2833">
                  <c:v>40821</c:v>
                </c:pt>
                <c:pt idx="2834">
                  <c:v>40822</c:v>
                </c:pt>
                <c:pt idx="2835">
                  <c:v>40823</c:v>
                </c:pt>
                <c:pt idx="2836">
                  <c:v>40824</c:v>
                </c:pt>
                <c:pt idx="2837">
                  <c:v>40825</c:v>
                </c:pt>
                <c:pt idx="2838">
                  <c:v>40826</c:v>
                </c:pt>
                <c:pt idx="2839">
                  <c:v>40827</c:v>
                </c:pt>
                <c:pt idx="2840">
                  <c:v>40828</c:v>
                </c:pt>
                <c:pt idx="2841">
                  <c:v>40829</c:v>
                </c:pt>
                <c:pt idx="2842">
                  <c:v>40830</c:v>
                </c:pt>
                <c:pt idx="2843">
                  <c:v>40831</c:v>
                </c:pt>
                <c:pt idx="2844">
                  <c:v>40832</c:v>
                </c:pt>
                <c:pt idx="2845">
                  <c:v>40833</c:v>
                </c:pt>
                <c:pt idx="2846">
                  <c:v>40834</c:v>
                </c:pt>
                <c:pt idx="2847">
                  <c:v>40835</c:v>
                </c:pt>
                <c:pt idx="2848">
                  <c:v>40836</c:v>
                </c:pt>
                <c:pt idx="2849">
                  <c:v>40837</c:v>
                </c:pt>
                <c:pt idx="2850">
                  <c:v>40838</c:v>
                </c:pt>
                <c:pt idx="2851">
                  <c:v>40839</c:v>
                </c:pt>
                <c:pt idx="2852">
                  <c:v>40840</c:v>
                </c:pt>
                <c:pt idx="2853">
                  <c:v>40841</c:v>
                </c:pt>
                <c:pt idx="2854">
                  <c:v>40842</c:v>
                </c:pt>
                <c:pt idx="2855">
                  <c:v>40843</c:v>
                </c:pt>
                <c:pt idx="2856">
                  <c:v>40844</c:v>
                </c:pt>
                <c:pt idx="2857">
                  <c:v>40845</c:v>
                </c:pt>
                <c:pt idx="2858">
                  <c:v>40846</c:v>
                </c:pt>
                <c:pt idx="2859">
                  <c:v>40847</c:v>
                </c:pt>
                <c:pt idx="2860">
                  <c:v>40848</c:v>
                </c:pt>
                <c:pt idx="2861">
                  <c:v>40849</c:v>
                </c:pt>
                <c:pt idx="2862">
                  <c:v>40850</c:v>
                </c:pt>
                <c:pt idx="2863">
                  <c:v>40851</c:v>
                </c:pt>
                <c:pt idx="2864">
                  <c:v>40852</c:v>
                </c:pt>
                <c:pt idx="2865">
                  <c:v>40853</c:v>
                </c:pt>
                <c:pt idx="2866">
                  <c:v>40854</c:v>
                </c:pt>
                <c:pt idx="2867">
                  <c:v>40855</c:v>
                </c:pt>
                <c:pt idx="2868">
                  <c:v>40856</c:v>
                </c:pt>
                <c:pt idx="2869">
                  <c:v>40857</c:v>
                </c:pt>
                <c:pt idx="2870">
                  <c:v>40858</c:v>
                </c:pt>
                <c:pt idx="2871">
                  <c:v>40859</c:v>
                </c:pt>
                <c:pt idx="2872">
                  <c:v>40860</c:v>
                </c:pt>
                <c:pt idx="2873">
                  <c:v>40861</c:v>
                </c:pt>
                <c:pt idx="2874">
                  <c:v>40862</c:v>
                </c:pt>
                <c:pt idx="2875">
                  <c:v>40863</c:v>
                </c:pt>
                <c:pt idx="2876">
                  <c:v>40864</c:v>
                </c:pt>
                <c:pt idx="2877">
                  <c:v>40865</c:v>
                </c:pt>
                <c:pt idx="2878">
                  <c:v>40866</c:v>
                </c:pt>
                <c:pt idx="2879">
                  <c:v>40867</c:v>
                </c:pt>
                <c:pt idx="2880">
                  <c:v>40868</c:v>
                </c:pt>
                <c:pt idx="2881">
                  <c:v>40869</c:v>
                </c:pt>
                <c:pt idx="2882">
                  <c:v>40870</c:v>
                </c:pt>
                <c:pt idx="2883">
                  <c:v>40871</c:v>
                </c:pt>
                <c:pt idx="2884">
                  <c:v>40872</c:v>
                </c:pt>
                <c:pt idx="2885">
                  <c:v>40873</c:v>
                </c:pt>
                <c:pt idx="2886">
                  <c:v>40874</c:v>
                </c:pt>
                <c:pt idx="2887">
                  <c:v>40875</c:v>
                </c:pt>
                <c:pt idx="2888">
                  <c:v>40876</c:v>
                </c:pt>
                <c:pt idx="2889">
                  <c:v>40877</c:v>
                </c:pt>
                <c:pt idx="2890">
                  <c:v>40878</c:v>
                </c:pt>
                <c:pt idx="2891">
                  <c:v>40879</c:v>
                </c:pt>
                <c:pt idx="2892">
                  <c:v>40880</c:v>
                </c:pt>
                <c:pt idx="2893">
                  <c:v>40881</c:v>
                </c:pt>
                <c:pt idx="2894">
                  <c:v>40882</c:v>
                </c:pt>
                <c:pt idx="2895">
                  <c:v>40883</c:v>
                </c:pt>
                <c:pt idx="2896">
                  <c:v>40884</c:v>
                </c:pt>
                <c:pt idx="2897">
                  <c:v>40885</c:v>
                </c:pt>
                <c:pt idx="2898">
                  <c:v>40886</c:v>
                </c:pt>
                <c:pt idx="2899">
                  <c:v>40887</c:v>
                </c:pt>
                <c:pt idx="2900">
                  <c:v>40888</c:v>
                </c:pt>
                <c:pt idx="2901">
                  <c:v>40889</c:v>
                </c:pt>
                <c:pt idx="2902">
                  <c:v>40890</c:v>
                </c:pt>
                <c:pt idx="2903">
                  <c:v>40891</c:v>
                </c:pt>
                <c:pt idx="2904">
                  <c:v>40892</c:v>
                </c:pt>
                <c:pt idx="2905">
                  <c:v>40893</c:v>
                </c:pt>
                <c:pt idx="2906">
                  <c:v>40894</c:v>
                </c:pt>
                <c:pt idx="2907">
                  <c:v>40895</c:v>
                </c:pt>
                <c:pt idx="2908">
                  <c:v>40896</c:v>
                </c:pt>
                <c:pt idx="2909">
                  <c:v>40897</c:v>
                </c:pt>
                <c:pt idx="2910">
                  <c:v>40898</c:v>
                </c:pt>
                <c:pt idx="2911">
                  <c:v>40899</c:v>
                </c:pt>
                <c:pt idx="2912">
                  <c:v>40900</c:v>
                </c:pt>
                <c:pt idx="2913">
                  <c:v>40901</c:v>
                </c:pt>
                <c:pt idx="2914">
                  <c:v>40902</c:v>
                </c:pt>
                <c:pt idx="2915">
                  <c:v>40903</c:v>
                </c:pt>
                <c:pt idx="2916">
                  <c:v>40904</c:v>
                </c:pt>
                <c:pt idx="2917">
                  <c:v>40905</c:v>
                </c:pt>
                <c:pt idx="2918">
                  <c:v>40906</c:v>
                </c:pt>
                <c:pt idx="2919">
                  <c:v>40907</c:v>
                </c:pt>
                <c:pt idx="2920">
                  <c:v>40908</c:v>
                </c:pt>
                <c:pt idx="2921">
                  <c:v>40909</c:v>
                </c:pt>
                <c:pt idx="2922">
                  <c:v>40910</c:v>
                </c:pt>
                <c:pt idx="2923">
                  <c:v>40911</c:v>
                </c:pt>
                <c:pt idx="2924">
                  <c:v>40912</c:v>
                </c:pt>
                <c:pt idx="2925">
                  <c:v>40913</c:v>
                </c:pt>
                <c:pt idx="2926">
                  <c:v>40914</c:v>
                </c:pt>
                <c:pt idx="2927">
                  <c:v>40915</c:v>
                </c:pt>
                <c:pt idx="2928">
                  <c:v>40916</c:v>
                </c:pt>
                <c:pt idx="2929">
                  <c:v>40917</c:v>
                </c:pt>
                <c:pt idx="2930">
                  <c:v>40918</c:v>
                </c:pt>
                <c:pt idx="2931">
                  <c:v>40919</c:v>
                </c:pt>
                <c:pt idx="2932">
                  <c:v>40920</c:v>
                </c:pt>
                <c:pt idx="2933">
                  <c:v>40921</c:v>
                </c:pt>
                <c:pt idx="2934">
                  <c:v>40922</c:v>
                </c:pt>
                <c:pt idx="2935">
                  <c:v>40923</c:v>
                </c:pt>
                <c:pt idx="2936">
                  <c:v>40924</c:v>
                </c:pt>
                <c:pt idx="2937">
                  <c:v>40925</c:v>
                </c:pt>
                <c:pt idx="2938">
                  <c:v>40926</c:v>
                </c:pt>
                <c:pt idx="2939">
                  <c:v>40927</c:v>
                </c:pt>
                <c:pt idx="2940">
                  <c:v>40928</c:v>
                </c:pt>
                <c:pt idx="2941">
                  <c:v>40929</c:v>
                </c:pt>
                <c:pt idx="2942">
                  <c:v>40930</c:v>
                </c:pt>
                <c:pt idx="2943">
                  <c:v>40931</c:v>
                </c:pt>
                <c:pt idx="2944">
                  <c:v>40932</c:v>
                </c:pt>
                <c:pt idx="2945">
                  <c:v>40933</c:v>
                </c:pt>
                <c:pt idx="2946">
                  <c:v>40934</c:v>
                </c:pt>
                <c:pt idx="2947">
                  <c:v>40935</c:v>
                </c:pt>
                <c:pt idx="2948">
                  <c:v>40936</c:v>
                </c:pt>
                <c:pt idx="2949">
                  <c:v>40937</c:v>
                </c:pt>
                <c:pt idx="2950">
                  <c:v>40938</c:v>
                </c:pt>
                <c:pt idx="2951">
                  <c:v>40939</c:v>
                </c:pt>
                <c:pt idx="2952">
                  <c:v>40940</c:v>
                </c:pt>
                <c:pt idx="2953">
                  <c:v>40941</c:v>
                </c:pt>
                <c:pt idx="2954">
                  <c:v>40942</c:v>
                </c:pt>
                <c:pt idx="2955">
                  <c:v>40943</c:v>
                </c:pt>
                <c:pt idx="2956">
                  <c:v>40944</c:v>
                </c:pt>
                <c:pt idx="2957">
                  <c:v>40945</c:v>
                </c:pt>
                <c:pt idx="2958">
                  <c:v>40946</c:v>
                </c:pt>
                <c:pt idx="2959">
                  <c:v>40947</c:v>
                </c:pt>
                <c:pt idx="2960">
                  <c:v>40948</c:v>
                </c:pt>
                <c:pt idx="2961">
                  <c:v>40949</c:v>
                </c:pt>
                <c:pt idx="2962">
                  <c:v>40950</c:v>
                </c:pt>
                <c:pt idx="2963">
                  <c:v>40951</c:v>
                </c:pt>
                <c:pt idx="2964">
                  <c:v>40952</c:v>
                </c:pt>
                <c:pt idx="2965">
                  <c:v>40953</c:v>
                </c:pt>
                <c:pt idx="2966">
                  <c:v>40954</c:v>
                </c:pt>
                <c:pt idx="2967">
                  <c:v>40955</c:v>
                </c:pt>
                <c:pt idx="2968">
                  <c:v>40956</c:v>
                </c:pt>
                <c:pt idx="2969">
                  <c:v>40957</c:v>
                </c:pt>
                <c:pt idx="2970">
                  <c:v>40958</c:v>
                </c:pt>
                <c:pt idx="2971">
                  <c:v>40959</c:v>
                </c:pt>
                <c:pt idx="2972">
                  <c:v>40960</c:v>
                </c:pt>
                <c:pt idx="2973">
                  <c:v>40961</c:v>
                </c:pt>
                <c:pt idx="2974">
                  <c:v>40962</c:v>
                </c:pt>
                <c:pt idx="2975">
                  <c:v>40963</c:v>
                </c:pt>
                <c:pt idx="2976">
                  <c:v>40964</c:v>
                </c:pt>
                <c:pt idx="2977">
                  <c:v>40965</c:v>
                </c:pt>
                <c:pt idx="2978">
                  <c:v>40966</c:v>
                </c:pt>
                <c:pt idx="2979">
                  <c:v>40967</c:v>
                </c:pt>
                <c:pt idx="2980">
                  <c:v>40968</c:v>
                </c:pt>
                <c:pt idx="2981">
                  <c:v>40969</c:v>
                </c:pt>
                <c:pt idx="2982">
                  <c:v>40970</c:v>
                </c:pt>
                <c:pt idx="2983">
                  <c:v>40971</c:v>
                </c:pt>
                <c:pt idx="2984">
                  <c:v>40972</c:v>
                </c:pt>
                <c:pt idx="2985">
                  <c:v>40973</c:v>
                </c:pt>
                <c:pt idx="2986">
                  <c:v>40974</c:v>
                </c:pt>
                <c:pt idx="2987">
                  <c:v>40975</c:v>
                </c:pt>
                <c:pt idx="2988">
                  <c:v>40976</c:v>
                </c:pt>
                <c:pt idx="2989">
                  <c:v>40977</c:v>
                </c:pt>
                <c:pt idx="2990">
                  <c:v>40978</c:v>
                </c:pt>
                <c:pt idx="2991">
                  <c:v>40979</c:v>
                </c:pt>
                <c:pt idx="2992">
                  <c:v>40980</c:v>
                </c:pt>
                <c:pt idx="2993">
                  <c:v>40981</c:v>
                </c:pt>
                <c:pt idx="2994">
                  <c:v>40982</c:v>
                </c:pt>
                <c:pt idx="2995">
                  <c:v>40983</c:v>
                </c:pt>
                <c:pt idx="2996">
                  <c:v>40984</c:v>
                </c:pt>
                <c:pt idx="2997">
                  <c:v>40985</c:v>
                </c:pt>
                <c:pt idx="2998">
                  <c:v>40986</c:v>
                </c:pt>
                <c:pt idx="2999">
                  <c:v>40987</c:v>
                </c:pt>
                <c:pt idx="3000">
                  <c:v>40988</c:v>
                </c:pt>
                <c:pt idx="3001">
                  <c:v>40989</c:v>
                </c:pt>
                <c:pt idx="3002">
                  <c:v>40990</c:v>
                </c:pt>
                <c:pt idx="3003">
                  <c:v>40991</c:v>
                </c:pt>
                <c:pt idx="3004">
                  <c:v>40992</c:v>
                </c:pt>
                <c:pt idx="3005">
                  <c:v>40993</c:v>
                </c:pt>
                <c:pt idx="3006">
                  <c:v>40994</c:v>
                </c:pt>
                <c:pt idx="3007">
                  <c:v>40995</c:v>
                </c:pt>
                <c:pt idx="3008">
                  <c:v>40996</c:v>
                </c:pt>
                <c:pt idx="3009">
                  <c:v>40997</c:v>
                </c:pt>
                <c:pt idx="3010">
                  <c:v>40998</c:v>
                </c:pt>
                <c:pt idx="3011">
                  <c:v>40999</c:v>
                </c:pt>
                <c:pt idx="3012">
                  <c:v>41000</c:v>
                </c:pt>
                <c:pt idx="3013">
                  <c:v>41001</c:v>
                </c:pt>
                <c:pt idx="3014">
                  <c:v>41002</c:v>
                </c:pt>
                <c:pt idx="3015">
                  <c:v>41003</c:v>
                </c:pt>
                <c:pt idx="3016">
                  <c:v>41004</c:v>
                </c:pt>
                <c:pt idx="3017">
                  <c:v>41005</c:v>
                </c:pt>
                <c:pt idx="3018">
                  <c:v>41006</c:v>
                </c:pt>
                <c:pt idx="3019">
                  <c:v>41007</c:v>
                </c:pt>
                <c:pt idx="3020">
                  <c:v>41008</c:v>
                </c:pt>
                <c:pt idx="3021">
                  <c:v>41009</c:v>
                </c:pt>
                <c:pt idx="3022">
                  <c:v>41010</c:v>
                </c:pt>
                <c:pt idx="3023">
                  <c:v>41011</c:v>
                </c:pt>
                <c:pt idx="3024">
                  <c:v>41012</c:v>
                </c:pt>
                <c:pt idx="3025">
                  <c:v>41013</c:v>
                </c:pt>
                <c:pt idx="3026">
                  <c:v>41014</c:v>
                </c:pt>
                <c:pt idx="3027">
                  <c:v>41015</c:v>
                </c:pt>
                <c:pt idx="3028">
                  <c:v>41016</c:v>
                </c:pt>
                <c:pt idx="3029">
                  <c:v>41017</c:v>
                </c:pt>
                <c:pt idx="3030">
                  <c:v>41018</c:v>
                </c:pt>
                <c:pt idx="3031">
                  <c:v>41019</c:v>
                </c:pt>
                <c:pt idx="3032">
                  <c:v>41020</c:v>
                </c:pt>
                <c:pt idx="3033">
                  <c:v>41021</c:v>
                </c:pt>
                <c:pt idx="3034">
                  <c:v>41022</c:v>
                </c:pt>
                <c:pt idx="3035">
                  <c:v>41023</c:v>
                </c:pt>
                <c:pt idx="3036">
                  <c:v>41024</c:v>
                </c:pt>
                <c:pt idx="3037">
                  <c:v>41025</c:v>
                </c:pt>
                <c:pt idx="3038">
                  <c:v>41026</c:v>
                </c:pt>
                <c:pt idx="3039">
                  <c:v>41027</c:v>
                </c:pt>
                <c:pt idx="3040">
                  <c:v>41028</c:v>
                </c:pt>
                <c:pt idx="3041">
                  <c:v>41029</c:v>
                </c:pt>
                <c:pt idx="3042">
                  <c:v>41030</c:v>
                </c:pt>
                <c:pt idx="3043">
                  <c:v>41031</c:v>
                </c:pt>
                <c:pt idx="3044">
                  <c:v>41032</c:v>
                </c:pt>
                <c:pt idx="3045">
                  <c:v>41033</c:v>
                </c:pt>
                <c:pt idx="3046">
                  <c:v>41034</c:v>
                </c:pt>
                <c:pt idx="3047">
                  <c:v>41035</c:v>
                </c:pt>
                <c:pt idx="3048">
                  <c:v>41036</c:v>
                </c:pt>
                <c:pt idx="3049">
                  <c:v>41037</c:v>
                </c:pt>
                <c:pt idx="3050">
                  <c:v>41038</c:v>
                </c:pt>
                <c:pt idx="3051">
                  <c:v>41039</c:v>
                </c:pt>
                <c:pt idx="3052">
                  <c:v>41040</c:v>
                </c:pt>
                <c:pt idx="3053">
                  <c:v>41041</c:v>
                </c:pt>
                <c:pt idx="3054">
                  <c:v>41042</c:v>
                </c:pt>
                <c:pt idx="3055">
                  <c:v>41043</c:v>
                </c:pt>
                <c:pt idx="3056">
                  <c:v>41044</c:v>
                </c:pt>
                <c:pt idx="3057">
                  <c:v>41045</c:v>
                </c:pt>
                <c:pt idx="3058">
                  <c:v>41046</c:v>
                </c:pt>
                <c:pt idx="3059">
                  <c:v>41047</c:v>
                </c:pt>
                <c:pt idx="3060">
                  <c:v>41048</c:v>
                </c:pt>
                <c:pt idx="3061">
                  <c:v>41049</c:v>
                </c:pt>
                <c:pt idx="3062">
                  <c:v>41050</c:v>
                </c:pt>
                <c:pt idx="3063">
                  <c:v>41051</c:v>
                </c:pt>
                <c:pt idx="3064">
                  <c:v>41052</c:v>
                </c:pt>
                <c:pt idx="3065">
                  <c:v>41053</c:v>
                </c:pt>
                <c:pt idx="3066">
                  <c:v>41054</c:v>
                </c:pt>
                <c:pt idx="3067">
                  <c:v>41055</c:v>
                </c:pt>
                <c:pt idx="3068">
                  <c:v>41056</c:v>
                </c:pt>
                <c:pt idx="3069">
                  <c:v>41057</c:v>
                </c:pt>
                <c:pt idx="3070">
                  <c:v>41058</c:v>
                </c:pt>
                <c:pt idx="3071">
                  <c:v>41059</c:v>
                </c:pt>
                <c:pt idx="3072">
                  <c:v>41060</c:v>
                </c:pt>
                <c:pt idx="3073">
                  <c:v>41061</c:v>
                </c:pt>
                <c:pt idx="3074">
                  <c:v>41062</c:v>
                </c:pt>
                <c:pt idx="3075">
                  <c:v>41063</c:v>
                </c:pt>
                <c:pt idx="3076">
                  <c:v>41064</c:v>
                </c:pt>
                <c:pt idx="3077">
                  <c:v>41065</c:v>
                </c:pt>
                <c:pt idx="3078">
                  <c:v>41066</c:v>
                </c:pt>
                <c:pt idx="3079">
                  <c:v>41067</c:v>
                </c:pt>
                <c:pt idx="3080">
                  <c:v>41068</c:v>
                </c:pt>
                <c:pt idx="3081">
                  <c:v>41069</c:v>
                </c:pt>
                <c:pt idx="3082">
                  <c:v>41070</c:v>
                </c:pt>
                <c:pt idx="3083">
                  <c:v>41071</c:v>
                </c:pt>
                <c:pt idx="3084">
                  <c:v>41072</c:v>
                </c:pt>
                <c:pt idx="3085">
                  <c:v>41073</c:v>
                </c:pt>
                <c:pt idx="3086">
                  <c:v>41074</c:v>
                </c:pt>
                <c:pt idx="3087">
                  <c:v>41075</c:v>
                </c:pt>
                <c:pt idx="3088">
                  <c:v>41076</c:v>
                </c:pt>
                <c:pt idx="3089">
                  <c:v>41077</c:v>
                </c:pt>
                <c:pt idx="3090">
                  <c:v>41078</c:v>
                </c:pt>
                <c:pt idx="3091">
                  <c:v>41079</c:v>
                </c:pt>
                <c:pt idx="3092">
                  <c:v>41080</c:v>
                </c:pt>
                <c:pt idx="3093">
                  <c:v>41081</c:v>
                </c:pt>
                <c:pt idx="3094">
                  <c:v>41082</c:v>
                </c:pt>
                <c:pt idx="3095">
                  <c:v>41083</c:v>
                </c:pt>
                <c:pt idx="3096">
                  <c:v>41084</c:v>
                </c:pt>
                <c:pt idx="3097">
                  <c:v>41085</c:v>
                </c:pt>
                <c:pt idx="3098">
                  <c:v>41086</c:v>
                </c:pt>
                <c:pt idx="3099">
                  <c:v>41087</c:v>
                </c:pt>
                <c:pt idx="3100">
                  <c:v>41088</c:v>
                </c:pt>
                <c:pt idx="3101">
                  <c:v>41089</c:v>
                </c:pt>
                <c:pt idx="3102">
                  <c:v>41090</c:v>
                </c:pt>
                <c:pt idx="3103">
                  <c:v>41091</c:v>
                </c:pt>
                <c:pt idx="3104">
                  <c:v>41092</c:v>
                </c:pt>
                <c:pt idx="3105">
                  <c:v>41093</c:v>
                </c:pt>
                <c:pt idx="3106">
                  <c:v>41094</c:v>
                </c:pt>
                <c:pt idx="3107">
                  <c:v>41095</c:v>
                </c:pt>
                <c:pt idx="3108">
                  <c:v>41096</c:v>
                </c:pt>
                <c:pt idx="3109">
                  <c:v>41097</c:v>
                </c:pt>
                <c:pt idx="3110">
                  <c:v>41098</c:v>
                </c:pt>
                <c:pt idx="3111">
                  <c:v>41099</c:v>
                </c:pt>
                <c:pt idx="3112">
                  <c:v>41100</c:v>
                </c:pt>
                <c:pt idx="3113">
                  <c:v>41101</c:v>
                </c:pt>
                <c:pt idx="3114">
                  <c:v>41102</c:v>
                </c:pt>
                <c:pt idx="3115">
                  <c:v>41103</c:v>
                </c:pt>
                <c:pt idx="3116">
                  <c:v>41104</c:v>
                </c:pt>
                <c:pt idx="3117">
                  <c:v>41105</c:v>
                </c:pt>
                <c:pt idx="3118">
                  <c:v>41106</c:v>
                </c:pt>
                <c:pt idx="3119">
                  <c:v>41107</c:v>
                </c:pt>
                <c:pt idx="3120">
                  <c:v>41108</c:v>
                </c:pt>
                <c:pt idx="3121">
                  <c:v>41109</c:v>
                </c:pt>
                <c:pt idx="3122">
                  <c:v>41110</c:v>
                </c:pt>
                <c:pt idx="3123">
                  <c:v>41111</c:v>
                </c:pt>
                <c:pt idx="3124">
                  <c:v>41112</c:v>
                </c:pt>
                <c:pt idx="3125">
                  <c:v>41113</c:v>
                </c:pt>
                <c:pt idx="3126">
                  <c:v>41114</c:v>
                </c:pt>
                <c:pt idx="3127">
                  <c:v>41115</c:v>
                </c:pt>
                <c:pt idx="3128">
                  <c:v>41116</c:v>
                </c:pt>
                <c:pt idx="3129">
                  <c:v>41117</c:v>
                </c:pt>
                <c:pt idx="3130">
                  <c:v>41118</c:v>
                </c:pt>
                <c:pt idx="3131">
                  <c:v>41119</c:v>
                </c:pt>
                <c:pt idx="3132">
                  <c:v>41120</c:v>
                </c:pt>
                <c:pt idx="3133">
                  <c:v>41121</c:v>
                </c:pt>
                <c:pt idx="3134">
                  <c:v>41122</c:v>
                </c:pt>
                <c:pt idx="3135">
                  <c:v>41123</c:v>
                </c:pt>
                <c:pt idx="3136">
                  <c:v>41124</c:v>
                </c:pt>
                <c:pt idx="3137">
                  <c:v>41125</c:v>
                </c:pt>
                <c:pt idx="3138">
                  <c:v>41126</c:v>
                </c:pt>
                <c:pt idx="3139">
                  <c:v>41127</c:v>
                </c:pt>
                <c:pt idx="3140">
                  <c:v>41128</c:v>
                </c:pt>
                <c:pt idx="3141">
                  <c:v>41129</c:v>
                </c:pt>
                <c:pt idx="3142">
                  <c:v>41130</c:v>
                </c:pt>
                <c:pt idx="3143">
                  <c:v>41131</c:v>
                </c:pt>
                <c:pt idx="3144">
                  <c:v>41132</c:v>
                </c:pt>
                <c:pt idx="3145">
                  <c:v>41133</c:v>
                </c:pt>
                <c:pt idx="3146">
                  <c:v>41134</c:v>
                </c:pt>
                <c:pt idx="3147">
                  <c:v>41135</c:v>
                </c:pt>
                <c:pt idx="3148">
                  <c:v>41136</c:v>
                </c:pt>
                <c:pt idx="3149">
                  <c:v>41137</c:v>
                </c:pt>
                <c:pt idx="3150">
                  <c:v>41138</c:v>
                </c:pt>
                <c:pt idx="3151">
                  <c:v>41139</c:v>
                </c:pt>
                <c:pt idx="3152">
                  <c:v>41140</c:v>
                </c:pt>
                <c:pt idx="3153">
                  <c:v>41141</c:v>
                </c:pt>
                <c:pt idx="3154">
                  <c:v>41142</c:v>
                </c:pt>
                <c:pt idx="3155">
                  <c:v>41143</c:v>
                </c:pt>
                <c:pt idx="3156">
                  <c:v>41144</c:v>
                </c:pt>
                <c:pt idx="3157">
                  <c:v>41145</c:v>
                </c:pt>
                <c:pt idx="3158">
                  <c:v>41146</c:v>
                </c:pt>
                <c:pt idx="3159">
                  <c:v>41147</c:v>
                </c:pt>
                <c:pt idx="3160">
                  <c:v>41148</c:v>
                </c:pt>
                <c:pt idx="3161">
                  <c:v>41149</c:v>
                </c:pt>
                <c:pt idx="3162">
                  <c:v>41150</c:v>
                </c:pt>
                <c:pt idx="3163">
                  <c:v>41151</c:v>
                </c:pt>
                <c:pt idx="3164">
                  <c:v>41152</c:v>
                </c:pt>
                <c:pt idx="3165">
                  <c:v>41153</c:v>
                </c:pt>
                <c:pt idx="3166">
                  <c:v>41154</c:v>
                </c:pt>
                <c:pt idx="3167">
                  <c:v>41155</c:v>
                </c:pt>
                <c:pt idx="3168">
                  <c:v>41156</c:v>
                </c:pt>
                <c:pt idx="3169">
                  <c:v>41157</c:v>
                </c:pt>
                <c:pt idx="3170">
                  <c:v>41158</c:v>
                </c:pt>
                <c:pt idx="3171">
                  <c:v>41159</c:v>
                </c:pt>
                <c:pt idx="3172">
                  <c:v>41160</c:v>
                </c:pt>
                <c:pt idx="3173">
                  <c:v>41161</c:v>
                </c:pt>
                <c:pt idx="3174">
                  <c:v>41162</c:v>
                </c:pt>
                <c:pt idx="3175">
                  <c:v>41163</c:v>
                </c:pt>
                <c:pt idx="3176">
                  <c:v>41164</c:v>
                </c:pt>
                <c:pt idx="3177">
                  <c:v>41165</c:v>
                </c:pt>
                <c:pt idx="3178">
                  <c:v>41166</c:v>
                </c:pt>
                <c:pt idx="3179">
                  <c:v>41167</c:v>
                </c:pt>
                <c:pt idx="3180">
                  <c:v>41168</c:v>
                </c:pt>
                <c:pt idx="3181">
                  <c:v>41169</c:v>
                </c:pt>
                <c:pt idx="3182">
                  <c:v>41170</c:v>
                </c:pt>
                <c:pt idx="3183">
                  <c:v>41171</c:v>
                </c:pt>
                <c:pt idx="3184">
                  <c:v>41172</c:v>
                </c:pt>
                <c:pt idx="3185">
                  <c:v>41173</c:v>
                </c:pt>
                <c:pt idx="3186">
                  <c:v>41174</c:v>
                </c:pt>
                <c:pt idx="3187">
                  <c:v>41175</c:v>
                </c:pt>
                <c:pt idx="3188">
                  <c:v>41176</c:v>
                </c:pt>
                <c:pt idx="3189">
                  <c:v>41177</c:v>
                </c:pt>
                <c:pt idx="3190">
                  <c:v>41178</c:v>
                </c:pt>
                <c:pt idx="3191">
                  <c:v>41179</c:v>
                </c:pt>
                <c:pt idx="3192">
                  <c:v>41180</c:v>
                </c:pt>
                <c:pt idx="3193">
                  <c:v>41181</c:v>
                </c:pt>
                <c:pt idx="3194">
                  <c:v>41182</c:v>
                </c:pt>
                <c:pt idx="3195">
                  <c:v>41183</c:v>
                </c:pt>
                <c:pt idx="3196">
                  <c:v>41184</c:v>
                </c:pt>
                <c:pt idx="3197">
                  <c:v>41185</c:v>
                </c:pt>
                <c:pt idx="3198">
                  <c:v>41186</c:v>
                </c:pt>
                <c:pt idx="3199">
                  <c:v>41187</c:v>
                </c:pt>
                <c:pt idx="3200">
                  <c:v>41188</c:v>
                </c:pt>
                <c:pt idx="3201">
                  <c:v>41189</c:v>
                </c:pt>
                <c:pt idx="3202">
                  <c:v>41190</c:v>
                </c:pt>
                <c:pt idx="3203">
                  <c:v>41191</c:v>
                </c:pt>
                <c:pt idx="3204">
                  <c:v>41192</c:v>
                </c:pt>
                <c:pt idx="3205">
                  <c:v>41193</c:v>
                </c:pt>
                <c:pt idx="3206">
                  <c:v>41194</c:v>
                </c:pt>
                <c:pt idx="3207">
                  <c:v>41195</c:v>
                </c:pt>
                <c:pt idx="3208">
                  <c:v>41196</c:v>
                </c:pt>
                <c:pt idx="3209">
                  <c:v>41197</c:v>
                </c:pt>
                <c:pt idx="3210">
                  <c:v>41198</c:v>
                </c:pt>
                <c:pt idx="3211">
                  <c:v>41199</c:v>
                </c:pt>
                <c:pt idx="3212">
                  <c:v>41200</c:v>
                </c:pt>
                <c:pt idx="3213">
                  <c:v>41201</c:v>
                </c:pt>
                <c:pt idx="3214">
                  <c:v>41202</c:v>
                </c:pt>
                <c:pt idx="3215">
                  <c:v>41203</c:v>
                </c:pt>
                <c:pt idx="3216">
                  <c:v>41204</c:v>
                </c:pt>
                <c:pt idx="3217">
                  <c:v>41205</c:v>
                </c:pt>
                <c:pt idx="3218">
                  <c:v>41206</c:v>
                </c:pt>
                <c:pt idx="3219">
                  <c:v>41207</c:v>
                </c:pt>
                <c:pt idx="3220">
                  <c:v>41208</c:v>
                </c:pt>
                <c:pt idx="3221">
                  <c:v>41209</c:v>
                </c:pt>
                <c:pt idx="3222">
                  <c:v>41210</c:v>
                </c:pt>
                <c:pt idx="3223">
                  <c:v>41211</c:v>
                </c:pt>
                <c:pt idx="3224">
                  <c:v>41212</c:v>
                </c:pt>
                <c:pt idx="3225">
                  <c:v>41213</c:v>
                </c:pt>
                <c:pt idx="3226">
                  <c:v>41214</c:v>
                </c:pt>
                <c:pt idx="3227">
                  <c:v>41215</c:v>
                </c:pt>
                <c:pt idx="3228">
                  <c:v>41216</c:v>
                </c:pt>
                <c:pt idx="3229">
                  <c:v>41217</c:v>
                </c:pt>
                <c:pt idx="3230">
                  <c:v>41218</c:v>
                </c:pt>
                <c:pt idx="3231">
                  <c:v>41219</c:v>
                </c:pt>
                <c:pt idx="3232">
                  <c:v>41220</c:v>
                </c:pt>
                <c:pt idx="3233">
                  <c:v>41221</c:v>
                </c:pt>
                <c:pt idx="3234">
                  <c:v>41222</c:v>
                </c:pt>
                <c:pt idx="3235">
                  <c:v>41223</c:v>
                </c:pt>
                <c:pt idx="3236">
                  <c:v>41224</c:v>
                </c:pt>
                <c:pt idx="3237">
                  <c:v>41225</c:v>
                </c:pt>
                <c:pt idx="3238">
                  <c:v>41226</c:v>
                </c:pt>
                <c:pt idx="3239">
                  <c:v>41227</c:v>
                </c:pt>
                <c:pt idx="3240">
                  <c:v>41228</c:v>
                </c:pt>
                <c:pt idx="3241">
                  <c:v>41229</c:v>
                </c:pt>
                <c:pt idx="3242">
                  <c:v>41230</c:v>
                </c:pt>
                <c:pt idx="3243">
                  <c:v>41231</c:v>
                </c:pt>
                <c:pt idx="3244">
                  <c:v>41232</c:v>
                </c:pt>
                <c:pt idx="3245">
                  <c:v>41233</c:v>
                </c:pt>
                <c:pt idx="3246">
                  <c:v>41234</c:v>
                </c:pt>
                <c:pt idx="3247">
                  <c:v>41235</c:v>
                </c:pt>
                <c:pt idx="3248">
                  <c:v>41236</c:v>
                </c:pt>
                <c:pt idx="3249">
                  <c:v>41237</c:v>
                </c:pt>
                <c:pt idx="3250">
                  <c:v>41238</c:v>
                </c:pt>
                <c:pt idx="3251">
                  <c:v>41239</c:v>
                </c:pt>
                <c:pt idx="3252">
                  <c:v>41240</c:v>
                </c:pt>
                <c:pt idx="3253">
                  <c:v>41241</c:v>
                </c:pt>
                <c:pt idx="3254">
                  <c:v>41242</c:v>
                </c:pt>
                <c:pt idx="3255">
                  <c:v>41243</c:v>
                </c:pt>
                <c:pt idx="3256">
                  <c:v>41244</c:v>
                </c:pt>
                <c:pt idx="3257">
                  <c:v>41245</c:v>
                </c:pt>
                <c:pt idx="3258">
                  <c:v>41246</c:v>
                </c:pt>
                <c:pt idx="3259">
                  <c:v>41247</c:v>
                </c:pt>
                <c:pt idx="3260">
                  <c:v>41248</c:v>
                </c:pt>
                <c:pt idx="3261">
                  <c:v>41249</c:v>
                </c:pt>
                <c:pt idx="3262">
                  <c:v>41250</c:v>
                </c:pt>
                <c:pt idx="3263">
                  <c:v>41251</c:v>
                </c:pt>
                <c:pt idx="3264">
                  <c:v>41252</c:v>
                </c:pt>
                <c:pt idx="3265">
                  <c:v>41253</c:v>
                </c:pt>
                <c:pt idx="3266">
                  <c:v>41254</c:v>
                </c:pt>
                <c:pt idx="3267">
                  <c:v>41255</c:v>
                </c:pt>
                <c:pt idx="3268">
                  <c:v>41256</c:v>
                </c:pt>
                <c:pt idx="3269">
                  <c:v>41257</c:v>
                </c:pt>
                <c:pt idx="3270">
                  <c:v>41258</c:v>
                </c:pt>
                <c:pt idx="3271">
                  <c:v>41259</c:v>
                </c:pt>
                <c:pt idx="3272">
                  <c:v>41260</c:v>
                </c:pt>
                <c:pt idx="3273">
                  <c:v>41261</c:v>
                </c:pt>
                <c:pt idx="3274">
                  <c:v>41262</c:v>
                </c:pt>
                <c:pt idx="3275">
                  <c:v>41263</c:v>
                </c:pt>
                <c:pt idx="3276">
                  <c:v>41264</c:v>
                </c:pt>
                <c:pt idx="3277">
                  <c:v>41265</c:v>
                </c:pt>
                <c:pt idx="3278">
                  <c:v>41266</c:v>
                </c:pt>
                <c:pt idx="3279">
                  <c:v>41267</c:v>
                </c:pt>
                <c:pt idx="3280">
                  <c:v>41268</c:v>
                </c:pt>
                <c:pt idx="3281">
                  <c:v>41269</c:v>
                </c:pt>
                <c:pt idx="3282">
                  <c:v>41270</c:v>
                </c:pt>
                <c:pt idx="3283">
                  <c:v>41271</c:v>
                </c:pt>
                <c:pt idx="3284">
                  <c:v>41272</c:v>
                </c:pt>
                <c:pt idx="3285">
                  <c:v>41273</c:v>
                </c:pt>
                <c:pt idx="3286">
                  <c:v>41274</c:v>
                </c:pt>
                <c:pt idx="3287">
                  <c:v>41276</c:v>
                </c:pt>
                <c:pt idx="3288">
                  <c:v>41277</c:v>
                </c:pt>
                <c:pt idx="3289">
                  <c:v>41278</c:v>
                </c:pt>
                <c:pt idx="3290">
                  <c:v>41279</c:v>
                </c:pt>
                <c:pt idx="3291">
                  <c:v>41280</c:v>
                </c:pt>
                <c:pt idx="3292">
                  <c:v>41281</c:v>
                </c:pt>
                <c:pt idx="3293">
                  <c:v>41282</c:v>
                </c:pt>
                <c:pt idx="3294">
                  <c:v>41283</c:v>
                </c:pt>
                <c:pt idx="3295">
                  <c:v>41284</c:v>
                </c:pt>
                <c:pt idx="3296">
                  <c:v>41285</c:v>
                </c:pt>
                <c:pt idx="3297">
                  <c:v>41286</c:v>
                </c:pt>
                <c:pt idx="3298">
                  <c:v>41287</c:v>
                </c:pt>
                <c:pt idx="3299">
                  <c:v>41288</c:v>
                </c:pt>
                <c:pt idx="3300">
                  <c:v>41289</c:v>
                </c:pt>
                <c:pt idx="3301">
                  <c:v>41290</c:v>
                </c:pt>
                <c:pt idx="3302">
                  <c:v>41291</c:v>
                </c:pt>
                <c:pt idx="3303">
                  <c:v>41292</c:v>
                </c:pt>
                <c:pt idx="3304">
                  <c:v>41293</c:v>
                </c:pt>
                <c:pt idx="3305">
                  <c:v>41294</c:v>
                </c:pt>
                <c:pt idx="3306">
                  <c:v>41295</c:v>
                </c:pt>
                <c:pt idx="3307">
                  <c:v>41296</c:v>
                </c:pt>
                <c:pt idx="3308">
                  <c:v>41297</c:v>
                </c:pt>
                <c:pt idx="3309">
                  <c:v>41298</c:v>
                </c:pt>
                <c:pt idx="3310">
                  <c:v>41299</c:v>
                </c:pt>
                <c:pt idx="3311">
                  <c:v>41300</c:v>
                </c:pt>
                <c:pt idx="3312">
                  <c:v>41301</c:v>
                </c:pt>
                <c:pt idx="3313">
                  <c:v>41302</c:v>
                </c:pt>
                <c:pt idx="3314">
                  <c:v>41303</c:v>
                </c:pt>
                <c:pt idx="3315">
                  <c:v>41304</c:v>
                </c:pt>
                <c:pt idx="3316">
                  <c:v>41305</c:v>
                </c:pt>
                <c:pt idx="3317">
                  <c:v>41306</c:v>
                </c:pt>
                <c:pt idx="3318">
                  <c:v>41307</c:v>
                </c:pt>
                <c:pt idx="3319">
                  <c:v>41308</c:v>
                </c:pt>
                <c:pt idx="3320">
                  <c:v>41309</c:v>
                </c:pt>
                <c:pt idx="3321">
                  <c:v>41310</c:v>
                </c:pt>
                <c:pt idx="3322">
                  <c:v>41311</c:v>
                </c:pt>
                <c:pt idx="3323">
                  <c:v>41312</c:v>
                </c:pt>
                <c:pt idx="3324">
                  <c:v>41313</c:v>
                </c:pt>
                <c:pt idx="3325">
                  <c:v>41314</c:v>
                </c:pt>
                <c:pt idx="3326">
                  <c:v>41315</c:v>
                </c:pt>
                <c:pt idx="3327">
                  <c:v>41316</c:v>
                </c:pt>
                <c:pt idx="3328">
                  <c:v>41317</c:v>
                </c:pt>
                <c:pt idx="3329">
                  <c:v>41318</c:v>
                </c:pt>
                <c:pt idx="3330">
                  <c:v>41319</c:v>
                </c:pt>
                <c:pt idx="3331">
                  <c:v>41320</c:v>
                </c:pt>
                <c:pt idx="3332">
                  <c:v>41321</c:v>
                </c:pt>
                <c:pt idx="3333">
                  <c:v>41322</c:v>
                </c:pt>
                <c:pt idx="3334">
                  <c:v>41323</c:v>
                </c:pt>
                <c:pt idx="3335">
                  <c:v>41324</c:v>
                </c:pt>
                <c:pt idx="3336">
                  <c:v>41325</c:v>
                </c:pt>
                <c:pt idx="3337">
                  <c:v>41326</c:v>
                </c:pt>
                <c:pt idx="3338">
                  <c:v>41327</c:v>
                </c:pt>
                <c:pt idx="3339">
                  <c:v>41328</c:v>
                </c:pt>
                <c:pt idx="3340">
                  <c:v>41329</c:v>
                </c:pt>
                <c:pt idx="3341">
                  <c:v>41330</c:v>
                </c:pt>
                <c:pt idx="3342">
                  <c:v>41331</c:v>
                </c:pt>
                <c:pt idx="3343">
                  <c:v>41332</c:v>
                </c:pt>
                <c:pt idx="3344">
                  <c:v>41333</c:v>
                </c:pt>
                <c:pt idx="3345">
                  <c:v>41334</c:v>
                </c:pt>
                <c:pt idx="3346">
                  <c:v>41335</c:v>
                </c:pt>
                <c:pt idx="3347">
                  <c:v>41336</c:v>
                </c:pt>
                <c:pt idx="3348">
                  <c:v>41337</c:v>
                </c:pt>
                <c:pt idx="3349">
                  <c:v>41338</c:v>
                </c:pt>
                <c:pt idx="3350">
                  <c:v>41339</c:v>
                </c:pt>
                <c:pt idx="3351">
                  <c:v>41340</c:v>
                </c:pt>
                <c:pt idx="3352">
                  <c:v>41341</c:v>
                </c:pt>
                <c:pt idx="3353">
                  <c:v>41342</c:v>
                </c:pt>
                <c:pt idx="3354">
                  <c:v>41343</c:v>
                </c:pt>
                <c:pt idx="3355">
                  <c:v>41344</c:v>
                </c:pt>
                <c:pt idx="3356">
                  <c:v>41345</c:v>
                </c:pt>
                <c:pt idx="3357">
                  <c:v>41346</c:v>
                </c:pt>
                <c:pt idx="3358">
                  <c:v>41347</c:v>
                </c:pt>
                <c:pt idx="3359">
                  <c:v>41348</c:v>
                </c:pt>
                <c:pt idx="3360">
                  <c:v>41349</c:v>
                </c:pt>
                <c:pt idx="3361">
                  <c:v>41350</c:v>
                </c:pt>
                <c:pt idx="3362">
                  <c:v>41351</c:v>
                </c:pt>
                <c:pt idx="3363">
                  <c:v>41352</c:v>
                </c:pt>
                <c:pt idx="3364">
                  <c:v>41353</c:v>
                </c:pt>
                <c:pt idx="3365">
                  <c:v>41354</c:v>
                </c:pt>
                <c:pt idx="3366">
                  <c:v>41355</c:v>
                </c:pt>
                <c:pt idx="3367">
                  <c:v>41356</c:v>
                </c:pt>
                <c:pt idx="3368">
                  <c:v>41357</c:v>
                </c:pt>
                <c:pt idx="3369">
                  <c:v>41358</c:v>
                </c:pt>
                <c:pt idx="3370">
                  <c:v>41359</c:v>
                </c:pt>
                <c:pt idx="3371">
                  <c:v>41360</c:v>
                </c:pt>
                <c:pt idx="3372">
                  <c:v>41361</c:v>
                </c:pt>
                <c:pt idx="3373">
                  <c:v>41362</c:v>
                </c:pt>
                <c:pt idx="3374">
                  <c:v>41363</c:v>
                </c:pt>
                <c:pt idx="3375">
                  <c:v>41364</c:v>
                </c:pt>
                <c:pt idx="3376">
                  <c:v>41365</c:v>
                </c:pt>
                <c:pt idx="3377">
                  <c:v>41366</c:v>
                </c:pt>
                <c:pt idx="3378">
                  <c:v>41367</c:v>
                </c:pt>
                <c:pt idx="3379">
                  <c:v>41368</c:v>
                </c:pt>
                <c:pt idx="3380">
                  <c:v>41369</c:v>
                </c:pt>
                <c:pt idx="3381">
                  <c:v>41370</c:v>
                </c:pt>
                <c:pt idx="3382">
                  <c:v>41371</c:v>
                </c:pt>
                <c:pt idx="3383">
                  <c:v>41372</c:v>
                </c:pt>
                <c:pt idx="3384">
                  <c:v>41373</c:v>
                </c:pt>
                <c:pt idx="3385">
                  <c:v>41374</c:v>
                </c:pt>
                <c:pt idx="3386">
                  <c:v>41375</c:v>
                </c:pt>
                <c:pt idx="3387">
                  <c:v>41376</c:v>
                </c:pt>
                <c:pt idx="3388">
                  <c:v>41377</c:v>
                </c:pt>
                <c:pt idx="3389">
                  <c:v>41378</c:v>
                </c:pt>
                <c:pt idx="3390">
                  <c:v>41379</c:v>
                </c:pt>
                <c:pt idx="3391">
                  <c:v>41380</c:v>
                </c:pt>
                <c:pt idx="3392">
                  <c:v>41381</c:v>
                </c:pt>
                <c:pt idx="3393">
                  <c:v>41382</c:v>
                </c:pt>
                <c:pt idx="3394">
                  <c:v>41383</c:v>
                </c:pt>
                <c:pt idx="3395">
                  <c:v>41384</c:v>
                </c:pt>
                <c:pt idx="3396">
                  <c:v>41385</c:v>
                </c:pt>
                <c:pt idx="3397">
                  <c:v>41386</c:v>
                </c:pt>
                <c:pt idx="3398">
                  <c:v>41387</c:v>
                </c:pt>
                <c:pt idx="3399">
                  <c:v>41388</c:v>
                </c:pt>
                <c:pt idx="3400">
                  <c:v>41389</c:v>
                </c:pt>
                <c:pt idx="3401">
                  <c:v>41390</c:v>
                </c:pt>
                <c:pt idx="3402">
                  <c:v>41391</c:v>
                </c:pt>
                <c:pt idx="3403">
                  <c:v>41392</c:v>
                </c:pt>
                <c:pt idx="3404">
                  <c:v>41393</c:v>
                </c:pt>
                <c:pt idx="3405">
                  <c:v>41394</c:v>
                </c:pt>
                <c:pt idx="3406">
                  <c:v>41395</c:v>
                </c:pt>
                <c:pt idx="3407">
                  <c:v>41396</c:v>
                </c:pt>
                <c:pt idx="3408">
                  <c:v>41397</c:v>
                </c:pt>
                <c:pt idx="3409">
                  <c:v>41398</c:v>
                </c:pt>
                <c:pt idx="3410">
                  <c:v>41399</c:v>
                </c:pt>
                <c:pt idx="3411">
                  <c:v>41400</c:v>
                </c:pt>
                <c:pt idx="3412">
                  <c:v>41401</c:v>
                </c:pt>
                <c:pt idx="3413">
                  <c:v>41402</c:v>
                </c:pt>
                <c:pt idx="3414">
                  <c:v>41403</c:v>
                </c:pt>
                <c:pt idx="3415">
                  <c:v>41404</c:v>
                </c:pt>
                <c:pt idx="3416">
                  <c:v>41405</c:v>
                </c:pt>
                <c:pt idx="3417">
                  <c:v>41406</c:v>
                </c:pt>
                <c:pt idx="3418">
                  <c:v>41407</c:v>
                </c:pt>
                <c:pt idx="3419">
                  <c:v>41408</c:v>
                </c:pt>
                <c:pt idx="3420">
                  <c:v>41409</c:v>
                </c:pt>
                <c:pt idx="3421">
                  <c:v>41410</c:v>
                </c:pt>
                <c:pt idx="3422">
                  <c:v>41411</c:v>
                </c:pt>
                <c:pt idx="3423">
                  <c:v>41412</c:v>
                </c:pt>
                <c:pt idx="3424">
                  <c:v>41413</c:v>
                </c:pt>
                <c:pt idx="3425">
                  <c:v>41414</c:v>
                </c:pt>
                <c:pt idx="3426">
                  <c:v>41415</c:v>
                </c:pt>
                <c:pt idx="3427">
                  <c:v>41416</c:v>
                </c:pt>
                <c:pt idx="3428">
                  <c:v>41417</c:v>
                </c:pt>
                <c:pt idx="3429">
                  <c:v>41418</c:v>
                </c:pt>
                <c:pt idx="3430">
                  <c:v>41419</c:v>
                </c:pt>
                <c:pt idx="3431">
                  <c:v>41420</c:v>
                </c:pt>
                <c:pt idx="3432">
                  <c:v>41421</c:v>
                </c:pt>
                <c:pt idx="3433">
                  <c:v>41422</c:v>
                </c:pt>
                <c:pt idx="3434">
                  <c:v>41423</c:v>
                </c:pt>
                <c:pt idx="3435">
                  <c:v>41424</c:v>
                </c:pt>
                <c:pt idx="3436">
                  <c:v>41425</c:v>
                </c:pt>
                <c:pt idx="3437">
                  <c:v>41426</c:v>
                </c:pt>
                <c:pt idx="3438">
                  <c:v>41427</c:v>
                </c:pt>
                <c:pt idx="3439">
                  <c:v>41428</c:v>
                </c:pt>
                <c:pt idx="3440">
                  <c:v>41429</c:v>
                </c:pt>
                <c:pt idx="3441">
                  <c:v>41430</c:v>
                </c:pt>
                <c:pt idx="3442">
                  <c:v>41431</c:v>
                </c:pt>
                <c:pt idx="3443">
                  <c:v>41432</c:v>
                </c:pt>
                <c:pt idx="3444">
                  <c:v>41433</c:v>
                </c:pt>
                <c:pt idx="3445">
                  <c:v>41434</c:v>
                </c:pt>
                <c:pt idx="3446">
                  <c:v>41435</c:v>
                </c:pt>
                <c:pt idx="3447">
                  <c:v>41436</c:v>
                </c:pt>
                <c:pt idx="3448">
                  <c:v>41437</c:v>
                </c:pt>
                <c:pt idx="3449">
                  <c:v>41438</c:v>
                </c:pt>
                <c:pt idx="3450">
                  <c:v>41439</c:v>
                </c:pt>
                <c:pt idx="3451">
                  <c:v>41440</c:v>
                </c:pt>
                <c:pt idx="3452">
                  <c:v>41441</c:v>
                </c:pt>
                <c:pt idx="3453">
                  <c:v>41442</c:v>
                </c:pt>
                <c:pt idx="3454">
                  <c:v>41443</c:v>
                </c:pt>
                <c:pt idx="3455">
                  <c:v>41444</c:v>
                </c:pt>
                <c:pt idx="3456">
                  <c:v>41445</c:v>
                </c:pt>
                <c:pt idx="3457">
                  <c:v>41446</c:v>
                </c:pt>
                <c:pt idx="3458">
                  <c:v>41447</c:v>
                </c:pt>
                <c:pt idx="3459">
                  <c:v>41448</c:v>
                </c:pt>
                <c:pt idx="3460">
                  <c:v>41449</c:v>
                </c:pt>
                <c:pt idx="3461">
                  <c:v>41450</c:v>
                </c:pt>
                <c:pt idx="3462">
                  <c:v>41451</c:v>
                </c:pt>
                <c:pt idx="3463">
                  <c:v>41452</c:v>
                </c:pt>
                <c:pt idx="3464">
                  <c:v>41453</c:v>
                </c:pt>
                <c:pt idx="3465">
                  <c:v>41454</c:v>
                </c:pt>
                <c:pt idx="3466">
                  <c:v>41455</c:v>
                </c:pt>
                <c:pt idx="3467">
                  <c:v>41456</c:v>
                </c:pt>
                <c:pt idx="3468">
                  <c:v>41457</c:v>
                </c:pt>
                <c:pt idx="3469">
                  <c:v>41458</c:v>
                </c:pt>
                <c:pt idx="3470">
                  <c:v>41459</c:v>
                </c:pt>
                <c:pt idx="3471">
                  <c:v>41460</c:v>
                </c:pt>
                <c:pt idx="3472">
                  <c:v>41461</c:v>
                </c:pt>
                <c:pt idx="3473">
                  <c:v>41462</c:v>
                </c:pt>
                <c:pt idx="3474">
                  <c:v>41463</c:v>
                </c:pt>
                <c:pt idx="3475">
                  <c:v>41464</c:v>
                </c:pt>
                <c:pt idx="3476">
                  <c:v>41465</c:v>
                </c:pt>
                <c:pt idx="3477">
                  <c:v>41466</c:v>
                </c:pt>
                <c:pt idx="3478">
                  <c:v>41467</c:v>
                </c:pt>
                <c:pt idx="3479">
                  <c:v>41468</c:v>
                </c:pt>
                <c:pt idx="3480">
                  <c:v>41469</c:v>
                </c:pt>
                <c:pt idx="3481">
                  <c:v>41470</c:v>
                </c:pt>
                <c:pt idx="3482">
                  <c:v>41471</c:v>
                </c:pt>
                <c:pt idx="3483">
                  <c:v>41472</c:v>
                </c:pt>
                <c:pt idx="3484">
                  <c:v>41473</c:v>
                </c:pt>
                <c:pt idx="3485">
                  <c:v>41474</c:v>
                </c:pt>
                <c:pt idx="3486">
                  <c:v>41475</c:v>
                </c:pt>
                <c:pt idx="3487">
                  <c:v>41476</c:v>
                </c:pt>
                <c:pt idx="3488">
                  <c:v>41477</c:v>
                </c:pt>
                <c:pt idx="3489">
                  <c:v>41478</c:v>
                </c:pt>
                <c:pt idx="3490">
                  <c:v>41479</c:v>
                </c:pt>
                <c:pt idx="3491">
                  <c:v>41480</c:v>
                </c:pt>
                <c:pt idx="3492">
                  <c:v>41481</c:v>
                </c:pt>
                <c:pt idx="3493">
                  <c:v>41482</c:v>
                </c:pt>
                <c:pt idx="3494">
                  <c:v>41483</c:v>
                </c:pt>
                <c:pt idx="3495">
                  <c:v>41484</c:v>
                </c:pt>
                <c:pt idx="3496">
                  <c:v>41485</c:v>
                </c:pt>
                <c:pt idx="3497">
                  <c:v>41486</c:v>
                </c:pt>
                <c:pt idx="3498">
                  <c:v>41487</c:v>
                </c:pt>
                <c:pt idx="3499">
                  <c:v>41488</c:v>
                </c:pt>
                <c:pt idx="3500">
                  <c:v>41489</c:v>
                </c:pt>
                <c:pt idx="3501">
                  <c:v>41490</c:v>
                </c:pt>
                <c:pt idx="3502">
                  <c:v>41491</c:v>
                </c:pt>
                <c:pt idx="3503">
                  <c:v>41492</c:v>
                </c:pt>
                <c:pt idx="3504">
                  <c:v>41493</c:v>
                </c:pt>
                <c:pt idx="3505">
                  <c:v>41494</c:v>
                </c:pt>
                <c:pt idx="3506">
                  <c:v>41495</c:v>
                </c:pt>
                <c:pt idx="3507">
                  <c:v>41496</c:v>
                </c:pt>
                <c:pt idx="3508">
                  <c:v>41497</c:v>
                </c:pt>
                <c:pt idx="3509">
                  <c:v>41498</c:v>
                </c:pt>
                <c:pt idx="3510">
                  <c:v>41499</c:v>
                </c:pt>
                <c:pt idx="3511">
                  <c:v>41500</c:v>
                </c:pt>
                <c:pt idx="3512">
                  <c:v>41501</c:v>
                </c:pt>
                <c:pt idx="3513">
                  <c:v>41502</c:v>
                </c:pt>
                <c:pt idx="3514">
                  <c:v>41503</c:v>
                </c:pt>
                <c:pt idx="3515">
                  <c:v>41504</c:v>
                </c:pt>
                <c:pt idx="3516">
                  <c:v>41505</c:v>
                </c:pt>
                <c:pt idx="3517">
                  <c:v>41506</c:v>
                </c:pt>
                <c:pt idx="3518">
                  <c:v>41507</c:v>
                </c:pt>
                <c:pt idx="3519">
                  <c:v>41508</c:v>
                </c:pt>
                <c:pt idx="3520">
                  <c:v>41509</c:v>
                </c:pt>
                <c:pt idx="3521">
                  <c:v>41510</c:v>
                </c:pt>
                <c:pt idx="3522">
                  <c:v>41511</c:v>
                </c:pt>
                <c:pt idx="3523">
                  <c:v>41512</c:v>
                </c:pt>
                <c:pt idx="3524">
                  <c:v>41513</c:v>
                </c:pt>
                <c:pt idx="3525">
                  <c:v>41514</c:v>
                </c:pt>
                <c:pt idx="3526">
                  <c:v>41515</c:v>
                </c:pt>
                <c:pt idx="3527">
                  <c:v>41516</c:v>
                </c:pt>
                <c:pt idx="3528">
                  <c:v>41517</c:v>
                </c:pt>
                <c:pt idx="3529">
                  <c:v>41518</c:v>
                </c:pt>
                <c:pt idx="3530">
                  <c:v>41519</c:v>
                </c:pt>
                <c:pt idx="3531">
                  <c:v>41520</c:v>
                </c:pt>
                <c:pt idx="3532">
                  <c:v>41521</c:v>
                </c:pt>
                <c:pt idx="3533">
                  <c:v>41522</c:v>
                </c:pt>
                <c:pt idx="3534">
                  <c:v>41523</c:v>
                </c:pt>
                <c:pt idx="3535">
                  <c:v>41524</c:v>
                </c:pt>
                <c:pt idx="3536">
                  <c:v>41525</c:v>
                </c:pt>
                <c:pt idx="3537">
                  <c:v>41526</c:v>
                </c:pt>
                <c:pt idx="3538">
                  <c:v>41527</c:v>
                </c:pt>
                <c:pt idx="3539">
                  <c:v>41528</c:v>
                </c:pt>
                <c:pt idx="3540">
                  <c:v>41529</c:v>
                </c:pt>
                <c:pt idx="3541">
                  <c:v>41530</c:v>
                </c:pt>
                <c:pt idx="3542">
                  <c:v>41531</c:v>
                </c:pt>
                <c:pt idx="3543">
                  <c:v>41532</c:v>
                </c:pt>
                <c:pt idx="3544">
                  <c:v>41533</c:v>
                </c:pt>
                <c:pt idx="3545">
                  <c:v>41534</c:v>
                </c:pt>
                <c:pt idx="3546">
                  <c:v>41535</c:v>
                </c:pt>
                <c:pt idx="3547">
                  <c:v>41536</c:v>
                </c:pt>
                <c:pt idx="3548">
                  <c:v>41537</c:v>
                </c:pt>
                <c:pt idx="3549">
                  <c:v>41538</c:v>
                </c:pt>
                <c:pt idx="3550">
                  <c:v>41539</c:v>
                </c:pt>
                <c:pt idx="3551">
                  <c:v>41540</c:v>
                </c:pt>
                <c:pt idx="3552">
                  <c:v>41541</c:v>
                </c:pt>
                <c:pt idx="3553">
                  <c:v>41542</c:v>
                </c:pt>
                <c:pt idx="3554">
                  <c:v>41543</c:v>
                </c:pt>
                <c:pt idx="3555">
                  <c:v>41544</c:v>
                </c:pt>
                <c:pt idx="3556">
                  <c:v>41545</c:v>
                </c:pt>
                <c:pt idx="3557">
                  <c:v>41546</c:v>
                </c:pt>
                <c:pt idx="3558">
                  <c:v>41547</c:v>
                </c:pt>
                <c:pt idx="3559">
                  <c:v>41548</c:v>
                </c:pt>
                <c:pt idx="3560">
                  <c:v>41549</c:v>
                </c:pt>
                <c:pt idx="3561">
                  <c:v>41550</c:v>
                </c:pt>
                <c:pt idx="3562">
                  <c:v>41551</c:v>
                </c:pt>
                <c:pt idx="3563">
                  <c:v>41552</c:v>
                </c:pt>
                <c:pt idx="3564">
                  <c:v>41553</c:v>
                </c:pt>
                <c:pt idx="3565">
                  <c:v>41554</c:v>
                </c:pt>
                <c:pt idx="3566">
                  <c:v>41555</c:v>
                </c:pt>
                <c:pt idx="3567">
                  <c:v>41556</c:v>
                </c:pt>
                <c:pt idx="3568">
                  <c:v>41557</c:v>
                </c:pt>
                <c:pt idx="3569">
                  <c:v>41558</c:v>
                </c:pt>
                <c:pt idx="3570">
                  <c:v>41559</c:v>
                </c:pt>
                <c:pt idx="3571">
                  <c:v>41560</c:v>
                </c:pt>
                <c:pt idx="3572">
                  <c:v>41561</c:v>
                </c:pt>
                <c:pt idx="3573">
                  <c:v>41562</c:v>
                </c:pt>
                <c:pt idx="3574">
                  <c:v>41563</c:v>
                </c:pt>
                <c:pt idx="3575">
                  <c:v>41564</c:v>
                </c:pt>
                <c:pt idx="3576">
                  <c:v>41565</c:v>
                </c:pt>
                <c:pt idx="3577">
                  <c:v>41566</c:v>
                </c:pt>
                <c:pt idx="3578">
                  <c:v>41567</c:v>
                </c:pt>
                <c:pt idx="3579">
                  <c:v>41568</c:v>
                </c:pt>
                <c:pt idx="3580">
                  <c:v>41569</c:v>
                </c:pt>
                <c:pt idx="3581">
                  <c:v>41570</c:v>
                </c:pt>
                <c:pt idx="3582">
                  <c:v>41571</c:v>
                </c:pt>
                <c:pt idx="3583">
                  <c:v>41572</c:v>
                </c:pt>
                <c:pt idx="3584">
                  <c:v>41573</c:v>
                </c:pt>
                <c:pt idx="3585">
                  <c:v>41574</c:v>
                </c:pt>
                <c:pt idx="3586">
                  <c:v>41575</c:v>
                </c:pt>
                <c:pt idx="3587">
                  <c:v>41576</c:v>
                </c:pt>
                <c:pt idx="3588">
                  <c:v>41577</c:v>
                </c:pt>
                <c:pt idx="3589">
                  <c:v>41578</c:v>
                </c:pt>
                <c:pt idx="3590">
                  <c:v>41579</c:v>
                </c:pt>
                <c:pt idx="3591">
                  <c:v>41580</c:v>
                </c:pt>
                <c:pt idx="3592">
                  <c:v>41581</c:v>
                </c:pt>
                <c:pt idx="3593">
                  <c:v>41582</c:v>
                </c:pt>
                <c:pt idx="3594">
                  <c:v>41583</c:v>
                </c:pt>
                <c:pt idx="3595">
                  <c:v>41584</c:v>
                </c:pt>
                <c:pt idx="3596">
                  <c:v>41585</c:v>
                </c:pt>
                <c:pt idx="3597">
                  <c:v>41586</c:v>
                </c:pt>
                <c:pt idx="3598">
                  <c:v>41587</c:v>
                </c:pt>
                <c:pt idx="3599">
                  <c:v>41588</c:v>
                </c:pt>
                <c:pt idx="3600">
                  <c:v>41589</c:v>
                </c:pt>
                <c:pt idx="3601">
                  <c:v>41590</c:v>
                </c:pt>
                <c:pt idx="3602">
                  <c:v>41591</c:v>
                </c:pt>
                <c:pt idx="3603">
                  <c:v>41592</c:v>
                </c:pt>
                <c:pt idx="3604">
                  <c:v>41593</c:v>
                </c:pt>
                <c:pt idx="3605">
                  <c:v>41594</c:v>
                </c:pt>
                <c:pt idx="3606">
                  <c:v>41595</c:v>
                </c:pt>
                <c:pt idx="3607">
                  <c:v>41596</c:v>
                </c:pt>
                <c:pt idx="3608">
                  <c:v>41597</c:v>
                </c:pt>
                <c:pt idx="3609">
                  <c:v>41598</c:v>
                </c:pt>
                <c:pt idx="3610">
                  <c:v>41599</c:v>
                </c:pt>
                <c:pt idx="3611">
                  <c:v>41600</c:v>
                </c:pt>
                <c:pt idx="3612">
                  <c:v>41601</c:v>
                </c:pt>
                <c:pt idx="3613">
                  <c:v>41602</c:v>
                </c:pt>
                <c:pt idx="3614">
                  <c:v>41603</c:v>
                </c:pt>
                <c:pt idx="3615">
                  <c:v>41604</c:v>
                </c:pt>
                <c:pt idx="3616">
                  <c:v>41605</c:v>
                </c:pt>
                <c:pt idx="3617">
                  <c:v>41606</c:v>
                </c:pt>
                <c:pt idx="3618">
                  <c:v>41607</c:v>
                </c:pt>
                <c:pt idx="3619">
                  <c:v>41608</c:v>
                </c:pt>
                <c:pt idx="3620">
                  <c:v>41609</c:v>
                </c:pt>
                <c:pt idx="3621">
                  <c:v>41610</c:v>
                </c:pt>
                <c:pt idx="3622">
                  <c:v>41611</c:v>
                </c:pt>
                <c:pt idx="3623">
                  <c:v>41612</c:v>
                </c:pt>
                <c:pt idx="3624">
                  <c:v>41613</c:v>
                </c:pt>
                <c:pt idx="3625">
                  <c:v>41614</c:v>
                </c:pt>
                <c:pt idx="3626">
                  <c:v>41615</c:v>
                </c:pt>
                <c:pt idx="3627">
                  <c:v>41616</c:v>
                </c:pt>
                <c:pt idx="3628">
                  <c:v>41617</c:v>
                </c:pt>
                <c:pt idx="3629">
                  <c:v>41618</c:v>
                </c:pt>
                <c:pt idx="3630">
                  <c:v>41619</c:v>
                </c:pt>
                <c:pt idx="3631">
                  <c:v>41620</c:v>
                </c:pt>
                <c:pt idx="3632">
                  <c:v>41621</c:v>
                </c:pt>
                <c:pt idx="3633">
                  <c:v>41622</c:v>
                </c:pt>
                <c:pt idx="3634">
                  <c:v>41623</c:v>
                </c:pt>
                <c:pt idx="3635">
                  <c:v>41624</c:v>
                </c:pt>
                <c:pt idx="3636">
                  <c:v>41625</c:v>
                </c:pt>
                <c:pt idx="3637">
                  <c:v>41626</c:v>
                </c:pt>
                <c:pt idx="3638">
                  <c:v>41627</c:v>
                </c:pt>
                <c:pt idx="3639">
                  <c:v>41628</c:v>
                </c:pt>
                <c:pt idx="3640">
                  <c:v>41629</c:v>
                </c:pt>
                <c:pt idx="3641">
                  <c:v>41630</c:v>
                </c:pt>
                <c:pt idx="3642">
                  <c:v>41631</c:v>
                </c:pt>
                <c:pt idx="3643">
                  <c:v>41632</c:v>
                </c:pt>
                <c:pt idx="3644">
                  <c:v>41633</c:v>
                </c:pt>
                <c:pt idx="3645">
                  <c:v>41634</c:v>
                </c:pt>
                <c:pt idx="3646">
                  <c:v>41635</c:v>
                </c:pt>
                <c:pt idx="3647">
                  <c:v>41636</c:v>
                </c:pt>
                <c:pt idx="3648">
                  <c:v>41637</c:v>
                </c:pt>
                <c:pt idx="3649">
                  <c:v>41638</c:v>
                </c:pt>
                <c:pt idx="3650">
                  <c:v>41639</c:v>
                </c:pt>
                <c:pt idx="3651">
                  <c:v>41640</c:v>
                </c:pt>
                <c:pt idx="3652">
                  <c:v>41641</c:v>
                </c:pt>
                <c:pt idx="3653">
                  <c:v>41642</c:v>
                </c:pt>
                <c:pt idx="3654">
                  <c:v>41643</c:v>
                </c:pt>
                <c:pt idx="3655">
                  <c:v>41644</c:v>
                </c:pt>
                <c:pt idx="3656">
                  <c:v>41645</c:v>
                </c:pt>
                <c:pt idx="3657">
                  <c:v>41646</c:v>
                </c:pt>
                <c:pt idx="3658">
                  <c:v>41647</c:v>
                </c:pt>
                <c:pt idx="3659">
                  <c:v>41648</c:v>
                </c:pt>
                <c:pt idx="3660">
                  <c:v>41649</c:v>
                </c:pt>
                <c:pt idx="3661">
                  <c:v>41650</c:v>
                </c:pt>
                <c:pt idx="3662">
                  <c:v>41651</c:v>
                </c:pt>
                <c:pt idx="3663">
                  <c:v>41652</c:v>
                </c:pt>
                <c:pt idx="3664">
                  <c:v>41653</c:v>
                </c:pt>
                <c:pt idx="3665">
                  <c:v>41654</c:v>
                </c:pt>
                <c:pt idx="3666">
                  <c:v>41655</c:v>
                </c:pt>
                <c:pt idx="3667">
                  <c:v>41656</c:v>
                </c:pt>
                <c:pt idx="3668">
                  <c:v>41657</c:v>
                </c:pt>
                <c:pt idx="3669">
                  <c:v>41658</c:v>
                </c:pt>
                <c:pt idx="3670">
                  <c:v>41659</c:v>
                </c:pt>
                <c:pt idx="3671">
                  <c:v>41660</c:v>
                </c:pt>
                <c:pt idx="3672">
                  <c:v>41661</c:v>
                </c:pt>
                <c:pt idx="3673">
                  <c:v>41662</c:v>
                </c:pt>
                <c:pt idx="3674">
                  <c:v>41663</c:v>
                </c:pt>
                <c:pt idx="3675">
                  <c:v>41664</c:v>
                </c:pt>
                <c:pt idx="3676">
                  <c:v>41665</c:v>
                </c:pt>
                <c:pt idx="3677">
                  <c:v>41666</c:v>
                </c:pt>
                <c:pt idx="3678">
                  <c:v>41667</c:v>
                </c:pt>
                <c:pt idx="3679">
                  <c:v>41668</c:v>
                </c:pt>
                <c:pt idx="3680">
                  <c:v>41669</c:v>
                </c:pt>
                <c:pt idx="3681">
                  <c:v>41670</c:v>
                </c:pt>
                <c:pt idx="3682">
                  <c:v>41671</c:v>
                </c:pt>
                <c:pt idx="3683">
                  <c:v>41672</c:v>
                </c:pt>
                <c:pt idx="3684">
                  <c:v>41673</c:v>
                </c:pt>
                <c:pt idx="3685">
                  <c:v>41674</c:v>
                </c:pt>
                <c:pt idx="3686">
                  <c:v>41675</c:v>
                </c:pt>
                <c:pt idx="3687">
                  <c:v>41676</c:v>
                </c:pt>
                <c:pt idx="3688">
                  <c:v>41677</c:v>
                </c:pt>
                <c:pt idx="3689">
                  <c:v>41678</c:v>
                </c:pt>
                <c:pt idx="3690">
                  <c:v>41679</c:v>
                </c:pt>
                <c:pt idx="3691">
                  <c:v>41680</c:v>
                </c:pt>
                <c:pt idx="3692">
                  <c:v>41681</c:v>
                </c:pt>
                <c:pt idx="3693">
                  <c:v>41682</c:v>
                </c:pt>
                <c:pt idx="3694">
                  <c:v>41683</c:v>
                </c:pt>
                <c:pt idx="3695">
                  <c:v>41684</c:v>
                </c:pt>
                <c:pt idx="3696">
                  <c:v>41685</c:v>
                </c:pt>
                <c:pt idx="3697">
                  <c:v>41686</c:v>
                </c:pt>
                <c:pt idx="3698">
                  <c:v>41687</c:v>
                </c:pt>
                <c:pt idx="3699">
                  <c:v>41688</c:v>
                </c:pt>
                <c:pt idx="3700">
                  <c:v>41689</c:v>
                </c:pt>
                <c:pt idx="3701">
                  <c:v>41690</c:v>
                </c:pt>
                <c:pt idx="3702">
                  <c:v>41691</c:v>
                </c:pt>
                <c:pt idx="3703">
                  <c:v>41692</c:v>
                </c:pt>
                <c:pt idx="3704">
                  <c:v>41693</c:v>
                </c:pt>
                <c:pt idx="3705">
                  <c:v>41694</c:v>
                </c:pt>
                <c:pt idx="3706">
                  <c:v>41695</c:v>
                </c:pt>
                <c:pt idx="3707">
                  <c:v>41696</c:v>
                </c:pt>
                <c:pt idx="3708">
                  <c:v>41697</c:v>
                </c:pt>
                <c:pt idx="3709">
                  <c:v>41698</c:v>
                </c:pt>
                <c:pt idx="3710">
                  <c:v>41699</c:v>
                </c:pt>
                <c:pt idx="3711">
                  <c:v>41700</c:v>
                </c:pt>
                <c:pt idx="3712">
                  <c:v>41701</c:v>
                </c:pt>
                <c:pt idx="3713">
                  <c:v>41702</c:v>
                </c:pt>
                <c:pt idx="3714">
                  <c:v>41703</c:v>
                </c:pt>
                <c:pt idx="3715">
                  <c:v>41704</c:v>
                </c:pt>
                <c:pt idx="3716">
                  <c:v>41705</c:v>
                </c:pt>
                <c:pt idx="3717">
                  <c:v>41706</c:v>
                </c:pt>
                <c:pt idx="3718">
                  <c:v>41707</c:v>
                </c:pt>
                <c:pt idx="3719">
                  <c:v>41708</c:v>
                </c:pt>
                <c:pt idx="3720">
                  <c:v>41709</c:v>
                </c:pt>
                <c:pt idx="3721">
                  <c:v>41710</c:v>
                </c:pt>
                <c:pt idx="3722">
                  <c:v>41711</c:v>
                </c:pt>
                <c:pt idx="3723">
                  <c:v>41712</c:v>
                </c:pt>
                <c:pt idx="3724">
                  <c:v>41713</c:v>
                </c:pt>
                <c:pt idx="3725">
                  <c:v>41714</c:v>
                </c:pt>
                <c:pt idx="3726">
                  <c:v>41715</c:v>
                </c:pt>
                <c:pt idx="3727">
                  <c:v>41716</c:v>
                </c:pt>
                <c:pt idx="3728">
                  <c:v>41717</c:v>
                </c:pt>
                <c:pt idx="3729">
                  <c:v>41718</c:v>
                </c:pt>
                <c:pt idx="3730">
                  <c:v>41719</c:v>
                </c:pt>
                <c:pt idx="3731">
                  <c:v>41720</c:v>
                </c:pt>
                <c:pt idx="3732">
                  <c:v>41721</c:v>
                </c:pt>
                <c:pt idx="3733">
                  <c:v>41722</c:v>
                </c:pt>
                <c:pt idx="3734">
                  <c:v>41723</c:v>
                </c:pt>
                <c:pt idx="3735">
                  <c:v>41724</c:v>
                </c:pt>
                <c:pt idx="3736">
                  <c:v>41725</c:v>
                </c:pt>
                <c:pt idx="3737">
                  <c:v>41726</c:v>
                </c:pt>
                <c:pt idx="3738">
                  <c:v>41727</c:v>
                </c:pt>
                <c:pt idx="3739">
                  <c:v>41728</c:v>
                </c:pt>
                <c:pt idx="3740">
                  <c:v>41729</c:v>
                </c:pt>
                <c:pt idx="3741">
                  <c:v>41730</c:v>
                </c:pt>
                <c:pt idx="3742">
                  <c:v>41731</c:v>
                </c:pt>
                <c:pt idx="3743">
                  <c:v>41732</c:v>
                </c:pt>
                <c:pt idx="3744">
                  <c:v>41733</c:v>
                </c:pt>
                <c:pt idx="3745">
                  <c:v>41734</c:v>
                </c:pt>
                <c:pt idx="3746">
                  <c:v>41735</c:v>
                </c:pt>
                <c:pt idx="3747">
                  <c:v>41736</c:v>
                </c:pt>
                <c:pt idx="3748">
                  <c:v>41737</c:v>
                </c:pt>
                <c:pt idx="3749">
                  <c:v>41738</c:v>
                </c:pt>
                <c:pt idx="3750">
                  <c:v>41739</c:v>
                </c:pt>
                <c:pt idx="3751">
                  <c:v>41740</c:v>
                </c:pt>
                <c:pt idx="3752">
                  <c:v>41741</c:v>
                </c:pt>
                <c:pt idx="3753">
                  <c:v>41742</c:v>
                </c:pt>
                <c:pt idx="3754">
                  <c:v>41743</c:v>
                </c:pt>
                <c:pt idx="3755">
                  <c:v>41744</c:v>
                </c:pt>
                <c:pt idx="3756">
                  <c:v>41745</c:v>
                </c:pt>
                <c:pt idx="3757">
                  <c:v>41746</c:v>
                </c:pt>
                <c:pt idx="3758">
                  <c:v>41747</c:v>
                </c:pt>
                <c:pt idx="3759">
                  <c:v>41748</c:v>
                </c:pt>
                <c:pt idx="3760">
                  <c:v>41749</c:v>
                </c:pt>
                <c:pt idx="3761">
                  <c:v>41750</c:v>
                </c:pt>
                <c:pt idx="3762">
                  <c:v>41751</c:v>
                </c:pt>
                <c:pt idx="3763">
                  <c:v>41752</c:v>
                </c:pt>
                <c:pt idx="3764">
                  <c:v>41753</c:v>
                </c:pt>
                <c:pt idx="3765">
                  <c:v>41754</c:v>
                </c:pt>
                <c:pt idx="3766">
                  <c:v>41755</c:v>
                </c:pt>
                <c:pt idx="3767">
                  <c:v>41756</c:v>
                </c:pt>
                <c:pt idx="3768">
                  <c:v>41757</c:v>
                </c:pt>
                <c:pt idx="3769">
                  <c:v>41758</c:v>
                </c:pt>
                <c:pt idx="3770">
                  <c:v>41759</c:v>
                </c:pt>
                <c:pt idx="3771">
                  <c:v>41760</c:v>
                </c:pt>
                <c:pt idx="3772">
                  <c:v>41761</c:v>
                </c:pt>
                <c:pt idx="3773">
                  <c:v>41762</c:v>
                </c:pt>
                <c:pt idx="3774">
                  <c:v>41763</c:v>
                </c:pt>
                <c:pt idx="3775">
                  <c:v>41764</c:v>
                </c:pt>
                <c:pt idx="3776">
                  <c:v>41765</c:v>
                </c:pt>
                <c:pt idx="3777">
                  <c:v>41766</c:v>
                </c:pt>
                <c:pt idx="3778">
                  <c:v>41767</c:v>
                </c:pt>
                <c:pt idx="3779">
                  <c:v>41768</c:v>
                </c:pt>
                <c:pt idx="3780">
                  <c:v>41769</c:v>
                </c:pt>
                <c:pt idx="3781">
                  <c:v>41770</c:v>
                </c:pt>
                <c:pt idx="3782">
                  <c:v>41771</c:v>
                </c:pt>
                <c:pt idx="3783">
                  <c:v>41772</c:v>
                </c:pt>
                <c:pt idx="3784">
                  <c:v>41773</c:v>
                </c:pt>
                <c:pt idx="3785">
                  <c:v>41774</c:v>
                </c:pt>
                <c:pt idx="3786">
                  <c:v>41775</c:v>
                </c:pt>
                <c:pt idx="3787">
                  <c:v>41776</c:v>
                </c:pt>
                <c:pt idx="3788">
                  <c:v>41777</c:v>
                </c:pt>
                <c:pt idx="3789">
                  <c:v>41778</c:v>
                </c:pt>
                <c:pt idx="3790">
                  <c:v>41779</c:v>
                </c:pt>
                <c:pt idx="3791">
                  <c:v>41780</c:v>
                </c:pt>
                <c:pt idx="3792">
                  <c:v>41781</c:v>
                </c:pt>
                <c:pt idx="3793">
                  <c:v>41782</c:v>
                </c:pt>
                <c:pt idx="3794">
                  <c:v>41783</c:v>
                </c:pt>
                <c:pt idx="3795">
                  <c:v>41784</c:v>
                </c:pt>
                <c:pt idx="3796">
                  <c:v>41785</c:v>
                </c:pt>
                <c:pt idx="3797">
                  <c:v>41786</c:v>
                </c:pt>
                <c:pt idx="3798">
                  <c:v>41787</c:v>
                </c:pt>
                <c:pt idx="3799">
                  <c:v>41788</c:v>
                </c:pt>
                <c:pt idx="3800">
                  <c:v>41789</c:v>
                </c:pt>
                <c:pt idx="3801">
                  <c:v>41790</c:v>
                </c:pt>
                <c:pt idx="3802">
                  <c:v>41791</c:v>
                </c:pt>
                <c:pt idx="3803">
                  <c:v>41792</c:v>
                </c:pt>
                <c:pt idx="3804">
                  <c:v>41793</c:v>
                </c:pt>
                <c:pt idx="3805">
                  <c:v>41794</c:v>
                </c:pt>
                <c:pt idx="3806">
                  <c:v>41795</c:v>
                </c:pt>
                <c:pt idx="3807">
                  <c:v>41796</c:v>
                </c:pt>
                <c:pt idx="3808">
                  <c:v>41797</c:v>
                </c:pt>
                <c:pt idx="3809">
                  <c:v>41798</c:v>
                </c:pt>
                <c:pt idx="3810">
                  <c:v>41799</c:v>
                </c:pt>
                <c:pt idx="3811">
                  <c:v>41800</c:v>
                </c:pt>
                <c:pt idx="3812">
                  <c:v>41801</c:v>
                </c:pt>
                <c:pt idx="3813">
                  <c:v>41802</c:v>
                </c:pt>
                <c:pt idx="3814">
                  <c:v>41803</c:v>
                </c:pt>
                <c:pt idx="3815">
                  <c:v>41804</c:v>
                </c:pt>
                <c:pt idx="3816">
                  <c:v>41805</c:v>
                </c:pt>
                <c:pt idx="3817">
                  <c:v>41806</c:v>
                </c:pt>
                <c:pt idx="3818">
                  <c:v>41807</c:v>
                </c:pt>
                <c:pt idx="3819">
                  <c:v>41808</c:v>
                </c:pt>
                <c:pt idx="3820">
                  <c:v>41809</c:v>
                </c:pt>
                <c:pt idx="3821">
                  <c:v>41810</c:v>
                </c:pt>
                <c:pt idx="3822">
                  <c:v>41811</c:v>
                </c:pt>
                <c:pt idx="3823">
                  <c:v>41812</c:v>
                </c:pt>
                <c:pt idx="3824">
                  <c:v>41813</c:v>
                </c:pt>
                <c:pt idx="3825">
                  <c:v>41814</c:v>
                </c:pt>
                <c:pt idx="3826">
                  <c:v>41815</c:v>
                </c:pt>
                <c:pt idx="3827">
                  <c:v>41816</c:v>
                </c:pt>
                <c:pt idx="3828">
                  <c:v>41817</c:v>
                </c:pt>
                <c:pt idx="3829">
                  <c:v>41818</c:v>
                </c:pt>
                <c:pt idx="3830">
                  <c:v>41819</c:v>
                </c:pt>
                <c:pt idx="3831">
                  <c:v>41820</c:v>
                </c:pt>
                <c:pt idx="3832">
                  <c:v>41821</c:v>
                </c:pt>
                <c:pt idx="3833">
                  <c:v>41822</c:v>
                </c:pt>
                <c:pt idx="3834">
                  <c:v>41823</c:v>
                </c:pt>
                <c:pt idx="3835">
                  <c:v>41824</c:v>
                </c:pt>
                <c:pt idx="3836">
                  <c:v>41825</c:v>
                </c:pt>
                <c:pt idx="3837">
                  <c:v>41826</c:v>
                </c:pt>
                <c:pt idx="3838">
                  <c:v>41827</c:v>
                </c:pt>
                <c:pt idx="3839">
                  <c:v>41828</c:v>
                </c:pt>
                <c:pt idx="3840">
                  <c:v>41829</c:v>
                </c:pt>
                <c:pt idx="3841">
                  <c:v>41830</c:v>
                </c:pt>
                <c:pt idx="3842">
                  <c:v>41831</c:v>
                </c:pt>
                <c:pt idx="3843">
                  <c:v>41832</c:v>
                </c:pt>
                <c:pt idx="3844">
                  <c:v>41833</c:v>
                </c:pt>
                <c:pt idx="3845">
                  <c:v>41834</c:v>
                </c:pt>
                <c:pt idx="3846">
                  <c:v>41835</c:v>
                </c:pt>
                <c:pt idx="3847">
                  <c:v>41836</c:v>
                </c:pt>
                <c:pt idx="3848">
                  <c:v>41837</c:v>
                </c:pt>
                <c:pt idx="3849">
                  <c:v>41838</c:v>
                </c:pt>
                <c:pt idx="3850">
                  <c:v>41839</c:v>
                </c:pt>
                <c:pt idx="3851">
                  <c:v>41840</c:v>
                </c:pt>
                <c:pt idx="3852">
                  <c:v>41841</c:v>
                </c:pt>
                <c:pt idx="3853">
                  <c:v>41842</c:v>
                </c:pt>
                <c:pt idx="3854">
                  <c:v>41843</c:v>
                </c:pt>
                <c:pt idx="3855">
                  <c:v>41844</c:v>
                </c:pt>
                <c:pt idx="3856">
                  <c:v>41845</c:v>
                </c:pt>
                <c:pt idx="3857">
                  <c:v>41846</c:v>
                </c:pt>
                <c:pt idx="3858">
                  <c:v>41847</c:v>
                </c:pt>
                <c:pt idx="3859">
                  <c:v>41848</c:v>
                </c:pt>
                <c:pt idx="3860">
                  <c:v>41849</c:v>
                </c:pt>
                <c:pt idx="3861">
                  <c:v>41850</c:v>
                </c:pt>
                <c:pt idx="3862">
                  <c:v>41851</c:v>
                </c:pt>
                <c:pt idx="3863">
                  <c:v>41852</c:v>
                </c:pt>
                <c:pt idx="3864">
                  <c:v>41853</c:v>
                </c:pt>
                <c:pt idx="3865">
                  <c:v>41854</c:v>
                </c:pt>
                <c:pt idx="3866">
                  <c:v>41855</c:v>
                </c:pt>
                <c:pt idx="3867">
                  <c:v>41856</c:v>
                </c:pt>
                <c:pt idx="3868">
                  <c:v>41857</c:v>
                </c:pt>
                <c:pt idx="3869">
                  <c:v>41858</c:v>
                </c:pt>
                <c:pt idx="3870">
                  <c:v>41859</c:v>
                </c:pt>
                <c:pt idx="3871">
                  <c:v>41860</c:v>
                </c:pt>
                <c:pt idx="3872">
                  <c:v>41861</c:v>
                </c:pt>
                <c:pt idx="3873">
                  <c:v>41862</c:v>
                </c:pt>
                <c:pt idx="3874">
                  <c:v>41863</c:v>
                </c:pt>
                <c:pt idx="3875">
                  <c:v>41864</c:v>
                </c:pt>
                <c:pt idx="3876">
                  <c:v>41865</c:v>
                </c:pt>
                <c:pt idx="3877">
                  <c:v>41866</c:v>
                </c:pt>
                <c:pt idx="3878">
                  <c:v>41867</c:v>
                </c:pt>
                <c:pt idx="3879">
                  <c:v>41868</c:v>
                </c:pt>
                <c:pt idx="3880">
                  <c:v>41869</c:v>
                </c:pt>
                <c:pt idx="3881">
                  <c:v>41870</c:v>
                </c:pt>
                <c:pt idx="3882">
                  <c:v>41871</c:v>
                </c:pt>
                <c:pt idx="3883">
                  <c:v>41872</c:v>
                </c:pt>
                <c:pt idx="3884">
                  <c:v>41873</c:v>
                </c:pt>
                <c:pt idx="3885">
                  <c:v>41874</c:v>
                </c:pt>
                <c:pt idx="3886">
                  <c:v>41875</c:v>
                </c:pt>
                <c:pt idx="3887">
                  <c:v>41876</c:v>
                </c:pt>
                <c:pt idx="3888">
                  <c:v>41877</c:v>
                </c:pt>
                <c:pt idx="3889">
                  <c:v>41878</c:v>
                </c:pt>
                <c:pt idx="3890">
                  <c:v>41879</c:v>
                </c:pt>
                <c:pt idx="3891">
                  <c:v>41880</c:v>
                </c:pt>
                <c:pt idx="3892">
                  <c:v>41881</c:v>
                </c:pt>
                <c:pt idx="3893">
                  <c:v>41882</c:v>
                </c:pt>
                <c:pt idx="3894">
                  <c:v>41883</c:v>
                </c:pt>
                <c:pt idx="3895">
                  <c:v>41884</c:v>
                </c:pt>
                <c:pt idx="3896">
                  <c:v>41885</c:v>
                </c:pt>
                <c:pt idx="3897">
                  <c:v>41886</c:v>
                </c:pt>
                <c:pt idx="3898">
                  <c:v>41887</c:v>
                </c:pt>
                <c:pt idx="3899">
                  <c:v>41888</c:v>
                </c:pt>
                <c:pt idx="3900">
                  <c:v>41889</c:v>
                </c:pt>
                <c:pt idx="3901">
                  <c:v>41890</c:v>
                </c:pt>
                <c:pt idx="3902">
                  <c:v>41891</c:v>
                </c:pt>
                <c:pt idx="3903">
                  <c:v>41892</c:v>
                </c:pt>
                <c:pt idx="3904">
                  <c:v>41893</c:v>
                </c:pt>
                <c:pt idx="3905">
                  <c:v>41894</c:v>
                </c:pt>
                <c:pt idx="3906">
                  <c:v>41895</c:v>
                </c:pt>
                <c:pt idx="3907">
                  <c:v>41896</c:v>
                </c:pt>
                <c:pt idx="3908">
                  <c:v>41897</c:v>
                </c:pt>
                <c:pt idx="3909">
                  <c:v>41898</c:v>
                </c:pt>
                <c:pt idx="3910">
                  <c:v>41899</c:v>
                </c:pt>
                <c:pt idx="3911">
                  <c:v>41900</c:v>
                </c:pt>
                <c:pt idx="3912">
                  <c:v>41901</c:v>
                </c:pt>
                <c:pt idx="3913">
                  <c:v>41902</c:v>
                </c:pt>
                <c:pt idx="3914">
                  <c:v>41903</c:v>
                </c:pt>
                <c:pt idx="3915">
                  <c:v>41904</c:v>
                </c:pt>
                <c:pt idx="3916">
                  <c:v>41905</c:v>
                </c:pt>
                <c:pt idx="3917">
                  <c:v>41906</c:v>
                </c:pt>
                <c:pt idx="3918">
                  <c:v>41907</c:v>
                </c:pt>
                <c:pt idx="3919">
                  <c:v>41908</c:v>
                </c:pt>
                <c:pt idx="3920">
                  <c:v>41909</c:v>
                </c:pt>
                <c:pt idx="3921">
                  <c:v>41910</c:v>
                </c:pt>
                <c:pt idx="3922">
                  <c:v>41911</c:v>
                </c:pt>
                <c:pt idx="3923">
                  <c:v>41912</c:v>
                </c:pt>
                <c:pt idx="3924">
                  <c:v>41913</c:v>
                </c:pt>
                <c:pt idx="3925">
                  <c:v>41914</c:v>
                </c:pt>
                <c:pt idx="3926">
                  <c:v>41915</c:v>
                </c:pt>
                <c:pt idx="3927">
                  <c:v>41916</c:v>
                </c:pt>
                <c:pt idx="3928">
                  <c:v>41917</c:v>
                </c:pt>
                <c:pt idx="3929">
                  <c:v>41918</c:v>
                </c:pt>
                <c:pt idx="3930">
                  <c:v>41919</c:v>
                </c:pt>
                <c:pt idx="3931">
                  <c:v>41920</c:v>
                </c:pt>
                <c:pt idx="3932">
                  <c:v>41921</c:v>
                </c:pt>
                <c:pt idx="3933">
                  <c:v>41922</c:v>
                </c:pt>
                <c:pt idx="3934">
                  <c:v>41923</c:v>
                </c:pt>
                <c:pt idx="3935">
                  <c:v>41924</c:v>
                </c:pt>
                <c:pt idx="3936">
                  <c:v>41925</c:v>
                </c:pt>
                <c:pt idx="3937">
                  <c:v>41926</c:v>
                </c:pt>
                <c:pt idx="3938">
                  <c:v>41927</c:v>
                </c:pt>
                <c:pt idx="3939">
                  <c:v>41928</c:v>
                </c:pt>
                <c:pt idx="3940">
                  <c:v>41929</c:v>
                </c:pt>
                <c:pt idx="3941">
                  <c:v>41930</c:v>
                </c:pt>
                <c:pt idx="3942">
                  <c:v>41931</c:v>
                </c:pt>
                <c:pt idx="3943">
                  <c:v>41932</c:v>
                </c:pt>
                <c:pt idx="3944">
                  <c:v>41933</c:v>
                </c:pt>
                <c:pt idx="3945">
                  <c:v>41934</c:v>
                </c:pt>
                <c:pt idx="3946">
                  <c:v>41935</c:v>
                </c:pt>
                <c:pt idx="3947">
                  <c:v>41936</c:v>
                </c:pt>
                <c:pt idx="3948">
                  <c:v>41937</c:v>
                </c:pt>
                <c:pt idx="3949">
                  <c:v>41938</c:v>
                </c:pt>
                <c:pt idx="3950">
                  <c:v>41939</c:v>
                </c:pt>
                <c:pt idx="3951">
                  <c:v>41940</c:v>
                </c:pt>
                <c:pt idx="3952">
                  <c:v>41941</c:v>
                </c:pt>
                <c:pt idx="3953">
                  <c:v>41942</c:v>
                </c:pt>
                <c:pt idx="3954">
                  <c:v>41943</c:v>
                </c:pt>
                <c:pt idx="3955">
                  <c:v>41944</c:v>
                </c:pt>
                <c:pt idx="3956">
                  <c:v>41945</c:v>
                </c:pt>
                <c:pt idx="3957">
                  <c:v>41946</c:v>
                </c:pt>
                <c:pt idx="3958">
                  <c:v>41947</c:v>
                </c:pt>
                <c:pt idx="3959">
                  <c:v>41948</c:v>
                </c:pt>
                <c:pt idx="3960">
                  <c:v>41949</c:v>
                </c:pt>
                <c:pt idx="3961">
                  <c:v>41950</c:v>
                </c:pt>
                <c:pt idx="3962">
                  <c:v>41951</c:v>
                </c:pt>
                <c:pt idx="3963">
                  <c:v>41952</c:v>
                </c:pt>
                <c:pt idx="3964">
                  <c:v>41953</c:v>
                </c:pt>
                <c:pt idx="3965">
                  <c:v>41954</c:v>
                </c:pt>
                <c:pt idx="3966">
                  <c:v>41955</c:v>
                </c:pt>
                <c:pt idx="3967">
                  <c:v>41956</c:v>
                </c:pt>
                <c:pt idx="3968">
                  <c:v>41957</c:v>
                </c:pt>
                <c:pt idx="3969">
                  <c:v>41958</c:v>
                </c:pt>
                <c:pt idx="3970">
                  <c:v>41959</c:v>
                </c:pt>
                <c:pt idx="3971">
                  <c:v>41960</c:v>
                </c:pt>
                <c:pt idx="3972">
                  <c:v>41961</c:v>
                </c:pt>
                <c:pt idx="3973">
                  <c:v>41962</c:v>
                </c:pt>
                <c:pt idx="3974">
                  <c:v>41963</c:v>
                </c:pt>
                <c:pt idx="3975">
                  <c:v>41964</c:v>
                </c:pt>
                <c:pt idx="3976">
                  <c:v>41965</c:v>
                </c:pt>
                <c:pt idx="3977">
                  <c:v>41966</c:v>
                </c:pt>
                <c:pt idx="3978">
                  <c:v>41967</c:v>
                </c:pt>
                <c:pt idx="3979">
                  <c:v>41968</c:v>
                </c:pt>
                <c:pt idx="3980">
                  <c:v>41969</c:v>
                </c:pt>
                <c:pt idx="3981">
                  <c:v>41970</c:v>
                </c:pt>
                <c:pt idx="3982">
                  <c:v>41971</c:v>
                </c:pt>
                <c:pt idx="3983">
                  <c:v>41972</c:v>
                </c:pt>
                <c:pt idx="3984">
                  <c:v>41973</c:v>
                </c:pt>
                <c:pt idx="3985">
                  <c:v>41974</c:v>
                </c:pt>
                <c:pt idx="3986">
                  <c:v>41975</c:v>
                </c:pt>
                <c:pt idx="3987">
                  <c:v>41976</c:v>
                </c:pt>
                <c:pt idx="3988">
                  <c:v>41977</c:v>
                </c:pt>
                <c:pt idx="3989">
                  <c:v>41978</c:v>
                </c:pt>
                <c:pt idx="3990">
                  <c:v>41979</c:v>
                </c:pt>
                <c:pt idx="3991">
                  <c:v>41980</c:v>
                </c:pt>
                <c:pt idx="3992">
                  <c:v>41981</c:v>
                </c:pt>
                <c:pt idx="3993">
                  <c:v>41982</c:v>
                </c:pt>
                <c:pt idx="3994">
                  <c:v>41983</c:v>
                </c:pt>
                <c:pt idx="3995">
                  <c:v>41984</c:v>
                </c:pt>
                <c:pt idx="3996">
                  <c:v>41985</c:v>
                </c:pt>
                <c:pt idx="3997">
                  <c:v>41986</c:v>
                </c:pt>
                <c:pt idx="3998">
                  <c:v>41987</c:v>
                </c:pt>
                <c:pt idx="3999">
                  <c:v>41988</c:v>
                </c:pt>
                <c:pt idx="4000">
                  <c:v>41989</c:v>
                </c:pt>
                <c:pt idx="4001">
                  <c:v>41990</c:v>
                </c:pt>
                <c:pt idx="4002">
                  <c:v>41991</c:v>
                </c:pt>
                <c:pt idx="4003">
                  <c:v>41992</c:v>
                </c:pt>
                <c:pt idx="4004">
                  <c:v>41993</c:v>
                </c:pt>
                <c:pt idx="4005">
                  <c:v>41994</c:v>
                </c:pt>
                <c:pt idx="4006">
                  <c:v>41995</c:v>
                </c:pt>
                <c:pt idx="4007">
                  <c:v>41996</c:v>
                </c:pt>
                <c:pt idx="4008">
                  <c:v>41997</c:v>
                </c:pt>
                <c:pt idx="4009">
                  <c:v>41998</c:v>
                </c:pt>
                <c:pt idx="4010">
                  <c:v>41999</c:v>
                </c:pt>
                <c:pt idx="4011">
                  <c:v>42000</c:v>
                </c:pt>
                <c:pt idx="4012">
                  <c:v>42001</c:v>
                </c:pt>
                <c:pt idx="4013">
                  <c:v>42002</c:v>
                </c:pt>
                <c:pt idx="4014">
                  <c:v>42003</c:v>
                </c:pt>
                <c:pt idx="4015">
                  <c:v>42004</c:v>
                </c:pt>
                <c:pt idx="4016">
                  <c:v>42005</c:v>
                </c:pt>
                <c:pt idx="4017">
                  <c:v>42006</c:v>
                </c:pt>
                <c:pt idx="4018">
                  <c:v>42007</c:v>
                </c:pt>
                <c:pt idx="4019">
                  <c:v>42008</c:v>
                </c:pt>
                <c:pt idx="4020">
                  <c:v>42009</c:v>
                </c:pt>
                <c:pt idx="4021">
                  <c:v>42010</c:v>
                </c:pt>
                <c:pt idx="4022">
                  <c:v>42011</c:v>
                </c:pt>
                <c:pt idx="4023">
                  <c:v>42012</c:v>
                </c:pt>
                <c:pt idx="4024">
                  <c:v>42013</c:v>
                </c:pt>
                <c:pt idx="4025">
                  <c:v>42014</c:v>
                </c:pt>
                <c:pt idx="4026">
                  <c:v>42015</c:v>
                </c:pt>
                <c:pt idx="4027">
                  <c:v>42016</c:v>
                </c:pt>
                <c:pt idx="4028">
                  <c:v>42017</c:v>
                </c:pt>
                <c:pt idx="4029">
                  <c:v>42018</c:v>
                </c:pt>
                <c:pt idx="4030">
                  <c:v>42019</c:v>
                </c:pt>
                <c:pt idx="4031">
                  <c:v>42020</c:v>
                </c:pt>
                <c:pt idx="4032">
                  <c:v>42021</c:v>
                </c:pt>
                <c:pt idx="4033">
                  <c:v>42022</c:v>
                </c:pt>
                <c:pt idx="4034">
                  <c:v>42023</c:v>
                </c:pt>
                <c:pt idx="4035">
                  <c:v>42024</c:v>
                </c:pt>
                <c:pt idx="4036">
                  <c:v>42025</c:v>
                </c:pt>
                <c:pt idx="4037">
                  <c:v>42026</c:v>
                </c:pt>
                <c:pt idx="4038">
                  <c:v>42027</c:v>
                </c:pt>
                <c:pt idx="4039">
                  <c:v>42028</c:v>
                </c:pt>
                <c:pt idx="4040">
                  <c:v>42029</c:v>
                </c:pt>
                <c:pt idx="4041">
                  <c:v>42030</c:v>
                </c:pt>
                <c:pt idx="4042">
                  <c:v>42031</c:v>
                </c:pt>
                <c:pt idx="4043">
                  <c:v>42032</c:v>
                </c:pt>
                <c:pt idx="4044">
                  <c:v>42033</c:v>
                </c:pt>
                <c:pt idx="4045">
                  <c:v>42034</c:v>
                </c:pt>
                <c:pt idx="4046">
                  <c:v>42035</c:v>
                </c:pt>
                <c:pt idx="4047">
                  <c:v>42036</c:v>
                </c:pt>
                <c:pt idx="4048">
                  <c:v>42037</c:v>
                </c:pt>
                <c:pt idx="4049">
                  <c:v>42038</c:v>
                </c:pt>
                <c:pt idx="4050">
                  <c:v>42039</c:v>
                </c:pt>
                <c:pt idx="4051">
                  <c:v>42040</c:v>
                </c:pt>
                <c:pt idx="4052">
                  <c:v>42041</c:v>
                </c:pt>
                <c:pt idx="4053">
                  <c:v>42042</c:v>
                </c:pt>
                <c:pt idx="4054">
                  <c:v>42043</c:v>
                </c:pt>
                <c:pt idx="4055">
                  <c:v>42044</c:v>
                </c:pt>
                <c:pt idx="4056">
                  <c:v>42045</c:v>
                </c:pt>
                <c:pt idx="4057">
                  <c:v>42046</c:v>
                </c:pt>
                <c:pt idx="4058">
                  <c:v>42047</c:v>
                </c:pt>
                <c:pt idx="4059">
                  <c:v>42048</c:v>
                </c:pt>
                <c:pt idx="4060">
                  <c:v>42049</c:v>
                </c:pt>
                <c:pt idx="4061">
                  <c:v>42050</c:v>
                </c:pt>
                <c:pt idx="4062">
                  <c:v>42051</c:v>
                </c:pt>
                <c:pt idx="4063">
                  <c:v>42052</c:v>
                </c:pt>
                <c:pt idx="4064">
                  <c:v>42053</c:v>
                </c:pt>
                <c:pt idx="4065">
                  <c:v>42054</c:v>
                </c:pt>
                <c:pt idx="4066">
                  <c:v>42055</c:v>
                </c:pt>
                <c:pt idx="4067">
                  <c:v>42056</c:v>
                </c:pt>
                <c:pt idx="4068">
                  <c:v>42057</c:v>
                </c:pt>
                <c:pt idx="4069">
                  <c:v>42058</c:v>
                </c:pt>
                <c:pt idx="4070">
                  <c:v>42059</c:v>
                </c:pt>
                <c:pt idx="4071">
                  <c:v>42060</c:v>
                </c:pt>
                <c:pt idx="4072">
                  <c:v>42061</c:v>
                </c:pt>
                <c:pt idx="4073">
                  <c:v>42062</c:v>
                </c:pt>
                <c:pt idx="4074">
                  <c:v>42063</c:v>
                </c:pt>
                <c:pt idx="4075">
                  <c:v>42064</c:v>
                </c:pt>
                <c:pt idx="4076">
                  <c:v>42065</c:v>
                </c:pt>
                <c:pt idx="4077">
                  <c:v>42066</c:v>
                </c:pt>
                <c:pt idx="4078">
                  <c:v>42067</c:v>
                </c:pt>
                <c:pt idx="4079">
                  <c:v>42068</c:v>
                </c:pt>
                <c:pt idx="4080">
                  <c:v>42069</c:v>
                </c:pt>
                <c:pt idx="4081">
                  <c:v>42070</c:v>
                </c:pt>
                <c:pt idx="4082">
                  <c:v>42071</c:v>
                </c:pt>
                <c:pt idx="4083">
                  <c:v>42072</c:v>
                </c:pt>
                <c:pt idx="4084">
                  <c:v>42073</c:v>
                </c:pt>
                <c:pt idx="4085">
                  <c:v>42074</c:v>
                </c:pt>
                <c:pt idx="4086">
                  <c:v>42075</c:v>
                </c:pt>
                <c:pt idx="4087">
                  <c:v>42076</c:v>
                </c:pt>
                <c:pt idx="4088">
                  <c:v>42077</c:v>
                </c:pt>
                <c:pt idx="4089">
                  <c:v>42078</c:v>
                </c:pt>
                <c:pt idx="4090">
                  <c:v>42079</c:v>
                </c:pt>
                <c:pt idx="4091">
                  <c:v>42080</c:v>
                </c:pt>
                <c:pt idx="4092">
                  <c:v>42081</c:v>
                </c:pt>
                <c:pt idx="4093">
                  <c:v>42082</c:v>
                </c:pt>
                <c:pt idx="4094">
                  <c:v>42083</c:v>
                </c:pt>
                <c:pt idx="4095">
                  <c:v>42084</c:v>
                </c:pt>
                <c:pt idx="4096">
                  <c:v>42085</c:v>
                </c:pt>
                <c:pt idx="4097">
                  <c:v>42086</c:v>
                </c:pt>
                <c:pt idx="4098">
                  <c:v>42087</c:v>
                </c:pt>
                <c:pt idx="4099">
                  <c:v>42088</c:v>
                </c:pt>
                <c:pt idx="4100">
                  <c:v>42089</c:v>
                </c:pt>
                <c:pt idx="4101">
                  <c:v>42090</c:v>
                </c:pt>
                <c:pt idx="4102">
                  <c:v>42091</c:v>
                </c:pt>
                <c:pt idx="4103">
                  <c:v>42092</c:v>
                </c:pt>
                <c:pt idx="4104">
                  <c:v>42093</c:v>
                </c:pt>
                <c:pt idx="4105">
                  <c:v>42094</c:v>
                </c:pt>
                <c:pt idx="4106">
                  <c:v>42095</c:v>
                </c:pt>
                <c:pt idx="4107">
                  <c:v>42096</c:v>
                </c:pt>
                <c:pt idx="4108">
                  <c:v>42097</c:v>
                </c:pt>
                <c:pt idx="4109">
                  <c:v>42098</c:v>
                </c:pt>
                <c:pt idx="4110">
                  <c:v>42099</c:v>
                </c:pt>
                <c:pt idx="4111">
                  <c:v>42100</c:v>
                </c:pt>
                <c:pt idx="4112">
                  <c:v>42101</c:v>
                </c:pt>
                <c:pt idx="4113">
                  <c:v>42102</c:v>
                </c:pt>
                <c:pt idx="4114">
                  <c:v>42103</c:v>
                </c:pt>
                <c:pt idx="4115">
                  <c:v>42104</c:v>
                </c:pt>
                <c:pt idx="4116">
                  <c:v>42105</c:v>
                </c:pt>
                <c:pt idx="4117">
                  <c:v>42106</c:v>
                </c:pt>
                <c:pt idx="4118">
                  <c:v>42107</c:v>
                </c:pt>
                <c:pt idx="4119">
                  <c:v>42108</c:v>
                </c:pt>
                <c:pt idx="4120">
                  <c:v>42109</c:v>
                </c:pt>
                <c:pt idx="4121">
                  <c:v>42110</c:v>
                </c:pt>
                <c:pt idx="4122">
                  <c:v>42111</c:v>
                </c:pt>
                <c:pt idx="4123">
                  <c:v>42112</c:v>
                </c:pt>
                <c:pt idx="4124">
                  <c:v>42113</c:v>
                </c:pt>
                <c:pt idx="4125">
                  <c:v>42114</c:v>
                </c:pt>
                <c:pt idx="4126">
                  <c:v>42115</c:v>
                </c:pt>
                <c:pt idx="4127">
                  <c:v>42116</c:v>
                </c:pt>
                <c:pt idx="4128">
                  <c:v>42117</c:v>
                </c:pt>
                <c:pt idx="4129">
                  <c:v>42118</c:v>
                </c:pt>
                <c:pt idx="4130">
                  <c:v>42119</c:v>
                </c:pt>
                <c:pt idx="4131">
                  <c:v>42120</c:v>
                </c:pt>
                <c:pt idx="4132">
                  <c:v>42121</c:v>
                </c:pt>
                <c:pt idx="4133">
                  <c:v>42122</c:v>
                </c:pt>
                <c:pt idx="4134">
                  <c:v>42123</c:v>
                </c:pt>
                <c:pt idx="4135">
                  <c:v>42124</c:v>
                </c:pt>
                <c:pt idx="4136">
                  <c:v>42125</c:v>
                </c:pt>
                <c:pt idx="4137">
                  <c:v>42126</c:v>
                </c:pt>
                <c:pt idx="4138">
                  <c:v>42127</c:v>
                </c:pt>
                <c:pt idx="4139">
                  <c:v>42128</c:v>
                </c:pt>
                <c:pt idx="4140">
                  <c:v>42129</c:v>
                </c:pt>
                <c:pt idx="4141">
                  <c:v>42130</c:v>
                </c:pt>
                <c:pt idx="4142">
                  <c:v>42131</c:v>
                </c:pt>
                <c:pt idx="4143">
                  <c:v>42132</c:v>
                </c:pt>
                <c:pt idx="4144">
                  <c:v>42133</c:v>
                </c:pt>
                <c:pt idx="4145">
                  <c:v>42134</c:v>
                </c:pt>
                <c:pt idx="4146">
                  <c:v>42135</c:v>
                </c:pt>
                <c:pt idx="4147">
                  <c:v>42136</c:v>
                </c:pt>
                <c:pt idx="4148">
                  <c:v>42137</c:v>
                </c:pt>
                <c:pt idx="4149">
                  <c:v>42138</c:v>
                </c:pt>
                <c:pt idx="4150">
                  <c:v>42139</c:v>
                </c:pt>
                <c:pt idx="4151">
                  <c:v>42140</c:v>
                </c:pt>
                <c:pt idx="4152">
                  <c:v>42141</c:v>
                </c:pt>
                <c:pt idx="4153">
                  <c:v>42142</c:v>
                </c:pt>
                <c:pt idx="4154">
                  <c:v>42143</c:v>
                </c:pt>
                <c:pt idx="4155">
                  <c:v>42144</c:v>
                </c:pt>
                <c:pt idx="4156">
                  <c:v>42145</c:v>
                </c:pt>
                <c:pt idx="4157">
                  <c:v>42146</c:v>
                </c:pt>
                <c:pt idx="4158">
                  <c:v>42147</c:v>
                </c:pt>
                <c:pt idx="4159">
                  <c:v>42148</c:v>
                </c:pt>
                <c:pt idx="4160">
                  <c:v>42149</c:v>
                </c:pt>
                <c:pt idx="4161">
                  <c:v>42150</c:v>
                </c:pt>
                <c:pt idx="4162">
                  <c:v>42151</c:v>
                </c:pt>
                <c:pt idx="4163">
                  <c:v>42152</c:v>
                </c:pt>
                <c:pt idx="4164">
                  <c:v>42153</c:v>
                </c:pt>
                <c:pt idx="4165">
                  <c:v>42154</c:v>
                </c:pt>
                <c:pt idx="4166">
                  <c:v>42155</c:v>
                </c:pt>
                <c:pt idx="4167">
                  <c:v>42156</c:v>
                </c:pt>
                <c:pt idx="4168">
                  <c:v>42157</c:v>
                </c:pt>
                <c:pt idx="4169">
                  <c:v>42158</c:v>
                </c:pt>
                <c:pt idx="4170">
                  <c:v>42159</c:v>
                </c:pt>
                <c:pt idx="4171">
                  <c:v>42160</c:v>
                </c:pt>
                <c:pt idx="4172">
                  <c:v>42161</c:v>
                </c:pt>
                <c:pt idx="4173">
                  <c:v>42162</c:v>
                </c:pt>
                <c:pt idx="4174">
                  <c:v>42163</c:v>
                </c:pt>
                <c:pt idx="4175">
                  <c:v>42164</c:v>
                </c:pt>
                <c:pt idx="4176">
                  <c:v>42165</c:v>
                </c:pt>
                <c:pt idx="4177">
                  <c:v>42166</c:v>
                </c:pt>
                <c:pt idx="4178">
                  <c:v>42167</c:v>
                </c:pt>
                <c:pt idx="4179">
                  <c:v>42168</c:v>
                </c:pt>
                <c:pt idx="4180">
                  <c:v>42169</c:v>
                </c:pt>
                <c:pt idx="4181">
                  <c:v>42170</c:v>
                </c:pt>
                <c:pt idx="4182">
                  <c:v>42171</c:v>
                </c:pt>
                <c:pt idx="4183">
                  <c:v>42172</c:v>
                </c:pt>
                <c:pt idx="4184">
                  <c:v>42173</c:v>
                </c:pt>
                <c:pt idx="4185">
                  <c:v>42174</c:v>
                </c:pt>
                <c:pt idx="4186">
                  <c:v>42175</c:v>
                </c:pt>
                <c:pt idx="4187">
                  <c:v>42176</c:v>
                </c:pt>
                <c:pt idx="4188">
                  <c:v>42177</c:v>
                </c:pt>
                <c:pt idx="4189">
                  <c:v>42178</c:v>
                </c:pt>
                <c:pt idx="4190">
                  <c:v>42179</c:v>
                </c:pt>
                <c:pt idx="4191">
                  <c:v>42180</c:v>
                </c:pt>
                <c:pt idx="4192">
                  <c:v>42181</c:v>
                </c:pt>
                <c:pt idx="4193">
                  <c:v>42182</c:v>
                </c:pt>
                <c:pt idx="4194">
                  <c:v>42183</c:v>
                </c:pt>
                <c:pt idx="4195">
                  <c:v>42184</c:v>
                </c:pt>
                <c:pt idx="4196">
                  <c:v>42185</c:v>
                </c:pt>
                <c:pt idx="4197">
                  <c:v>42186</c:v>
                </c:pt>
                <c:pt idx="4198">
                  <c:v>42187</c:v>
                </c:pt>
                <c:pt idx="4199">
                  <c:v>42188</c:v>
                </c:pt>
                <c:pt idx="4200">
                  <c:v>42189</c:v>
                </c:pt>
                <c:pt idx="4201">
                  <c:v>42190</c:v>
                </c:pt>
                <c:pt idx="4202">
                  <c:v>42191</c:v>
                </c:pt>
                <c:pt idx="4203">
                  <c:v>42192</c:v>
                </c:pt>
                <c:pt idx="4204">
                  <c:v>42193</c:v>
                </c:pt>
                <c:pt idx="4205">
                  <c:v>42194</c:v>
                </c:pt>
                <c:pt idx="4206">
                  <c:v>42195</c:v>
                </c:pt>
                <c:pt idx="4207">
                  <c:v>42196</c:v>
                </c:pt>
                <c:pt idx="4208">
                  <c:v>42197</c:v>
                </c:pt>
                <c:pt idx="4209">
                  <c:v>42198</c:v>
                </c:pt>
                <c:pt idx="4210">
                  <c:v>42199</c:v>
                </c:pt>
                <c:pt idx="4211">
                  <c:v>42200</c:v>
                </c:pt>
                <c:pt idx="4212">
                  <c:v>42201</c:v>
                </c:pt>
                <c:pt idx="4213">
                  <c:v>42202</c:v>
                </c:pt>
                <c:pt idx="4214">
                  <c:v>42203</c:v>
                </c:pt>
                <c:pt idx="4215">
                  <c:v>42204</c:v>
                </c:pt>
                <c:pt idx="4216">
                  <c:v>42205</c:v>
                </c:pt>
                <c:pt idx="4217">
                  <c:v>42206</c:v>
                </c:pt>
                <c:pt idx="4218">
                  <c:v>42207</c:v>
                </c:pt>
                <c:pt idx="4219">
                  <c:v>42208</c:v>
                </c:pt>
                <c:pt idx="4220">
                  <c:v>42209</c:v>
                </c:pt>
                <c:pt idx="4221">
                  <c:v>42210</c:v>
                </c:pt>
                <c:pt idx="4222">
                  <c:v>42211</c:v>
                </c:pt>
                <c:pt idx="4223">
                  <c:v>42212</c:v>
                </c:pt>
                <c:pt idx="4224">
                  <c:v>42213</c:v>
                </c:pt>
                <c:pt idx="4225">
                  <c:v>42214</c:v>
                </c:pt>
                <c:pt idx="4226">
                  <c:v>42215</c:v>
                </c:pt>
                <c:pt idx="4227">
                  <c:v>42216</c:v>
                </c:pt>
                <c:pt idx="4228">
                  <c:v>42217</c:v>
                </c:pt>
                <c:pt idx="4229">
                  <c:v>42218</c:v>
                </c:pt>
                <c:pt idx="4230">
                  <c:v>42219</c:v>
                </c:pt>
                <c:pt idx="4231">
                  <c:v>42220</c:v>
                </c:pt>
                <c:pt idx="4232">
                  <c:v>42221</c:v>
                </c:pt>
                <c:pt idx="4233">
                  <c:v>42222</c:v>
                </c:pt>
                <c:pt idx="4234">
                  <c:v>42223</c:v>
                </c:pt>
                <c:pt idx="4235">
                  <c:v>42224</c:v>
                </c:pt>
                <c:pt idx="4236">
                  <c:v>42225</c:v>
                </c:pt>
                <c:pt idx="4237">
                  <c:v>42226</c:v>
                </c:pt>
                <c:pt idx="4238">
                  <c:v>42227</c:v>
                </c:pt>
                <c:pt idx="4239">
                  <c:v>42228</c:v>
                </c:pt>
                <c:pt idx="4240">
                  <c:v>42229</c:v>
                </c:pt>
                <c:pt idx="4241">
                  <c:v>42230</c:v>
                </c:pt>
                <c:pt idx="4242">
                  <c:v>42231</c:v>
                </c:pt>
                <c:pt idx="4243">
                  <c:v>42232</c:v>
                </c:pt>
                <c:pt idx="4244">
                  <c:v>42233</c:v>
                </c:pt>
                <c:pt idx="4245">
                  <c:v>42234</c:v>
                </c:pt>
                <c:pt idx="4246">
                  <c:v>42235</c:v>
                </c:pt>
                <c:pt idx="4247">
                  <c:v>42236</c:v>
                </c:pt>
                <c:pt idx="4248">
                  <c:v>42237</c:v>
                </c:pt>
                <c:pt idx="4249">
                  <c:v>42238</c:v>
                </c:pt>
                <c:pt idx="4250">
                  <c:v>42239</c:v>
                </c:pt>
                <c:pt idx="4251">
                  <c:v>42240</c:v>
                </c:pt>
                <c:pt idx="4252">
                  <c:v>42241</c:v>
                </c:pt>
                <c:pt idx="4253">
                  <c:v>42242</c:v>
                </c:pt>
                <c:pt idx="4254">
                  <c:v>42243</c:v>
                </c:pt>
                <c:pt idx="4255">
                  <c:v>42244</c:v>
                </c:pt>
                <c:pt idx="4256">
                  <c:v>42245</c:v>
                </c:pt>
                <c:pt idx="4257">
                  <c:v>42246</c:v>
                </c:pt>
                <c:pt idx="4258">
                  <c:v>42247</c:v>
                </c:pt>
                <c:pt idx="4259">
                  <c:v>42248</c:v>
                </c:pt>
                <c:pt idx="4260">
                  <c:v>42249</c:v>
                </c:pt>
                <c:pt idx="4261">
                  <c:v>42250</c:v>
                </c:pt>
                <c:pt idx="4262">
                  <c:v>42251</c:v>
                </c:pt>
                <c:pt idx="4263">
                  <c:v>42252</c:v>
                </c:pt>
                <c:pt idx="4264">
                  <c:v>42253</c:v>
                </c:pt>
                <c:pt idx="4265">
                  <c:v>42254</c:v>
                </c:pt>
                <c:pt idx="4266">
                  <c:v>42255</c:v>
                </c:pt>
                <c:pt idx="4267">
                  <c:v>42256</c:v>
                </c:pt>
                <c:pt idx="4268">
                  <c:v>42257</c:v>
                </c:pt>
                <c:pt idx="4269">
                  <c:v>42258</c:v>
                </c:pt>
                <c:pt idx="4270">
                  <c:v>42259</c:v>
                </c:pt>
                <c:pt idx="4271">
                  <c:v>42260</c:v>
                </c:pt>
                <c:pt idx="4272">
                  <c:v>42261</c:v>
                </c:pt>
                <c:pt idx="4273">
                  <c:v>42262</c:v>
                </c:pt>
                <c:pt idx="4274">
                  <c:v>42263</c:v>
                </c:pt>
                <c:pt idx="4275">
                  <c:v>42264</c:v>
                </c:pt>
                <c:pt idx="4276">
                  <c:v>42265</c:v>
                </c:pt>
                <c:pt idx="4277">
                  <c:v>42266</c:v>
                </c:pt>
                <c:pt idx="4278">
                  <c:v>42267</c:v>
                </c:pt>
                <c:pt idx="4279">
                  <c:v>42268</c:v>
                </c:pt>
                <c:pt idx="4280">
                  <c:v>42269</c:v>
                </c:pt>
                <c:pt idx="4281">
                  <c:v>42270</c:v>
                </c:pt>
                <c:pt idx="4282">
                  <c:v>42271</c:v>
                </c:pt>
                <c:pt idx="4283">
                  <c:v>42272</c:v>
                </c:pt>
                <c:pt idx="4284">
                  <c:v>42273</c:v>
                </c:pt>
                <c:pt idx="4285">
                  <c:v>42274</c:v>
                </c:pt>
                <c:pt idx="4286">
                  <c:v>42275</c:v>
                </c:pt>
                <c:pt idx="4287">
                  <c:v>42276</c:v>
                </c:pt>
                <c:pt idx="4288">
                  <c:v>42277</c:v>
                </c:pt>
                <c:pt idx="4289">
                  <c:v>42278</c:v>
                </c:pt>
                <c:pt idx="4290">
                  <c:v>42279</c:v>
                </c:pt>
                <c:pt idx="4291">
                  <c:v>42280</c:v>
                </c:pt>
                <c:pt idx="4292">
                  <c:v>42281</c:v>
                </c:pt>
                <c:pt idx="4293">
                  <c:v>42282</c:v>
                </c:pt>
                <c:pt idx="4294">
                  <c:v>42283</c:v>
                </c:pt>
                <c:pt idx="4295">
                  <c:v>42284</c:v>
                </c:pt>
                <c:pt idx="4296">
                  <c:v>42285</c:v>
                </c:pt>
                <c:pt idx="4297">
                  <c:v>42286</c:v>
                </c:pt>
                <c:pt idx="4298">
                  <c:v>42287</c:v>
                </c:pt>
                <c:pt idx="4299">
                  <c:v>42288</c:v>
                </c:pt>
                <c:pt idx="4300">
                  <c:v>42289</c:v>
                </c:pt>
                <c:pt idx="4301">
                  <c:v>42290</c:v>
                </c:pt>
                <c:pt idx="4302">
                  <c:v>42291</c:v>
                </c:pt>
                <c:pt idx="4303">
                  <c:v>42292</c:v>
                </c:pt>
                <c:pt idx="4304">
                  <c:v>42293</c:v>
                </c:pt>
                <c:pt idx="4305">
                  <c:v>42294</c:v>
                </c:pt>
                <c:pt idx="4306">
                  <c:v>42295</c:v>
                </c:pt>
                <c:pt idx="4307">
                  <c:v>42296</c:v>
                </c:pt>
                <c:pt idx="4308">
                  <c:v>42297</c:v>
                </c:pt>
                <c:pt idx="4309">
                  <c:v>42298</c:v>
                </c:pt>
                <c:pt idx="4310">
                  <c:v>42299</c:v>
                </c:pt>
                <c:pt idx="4311">
                  <c:v>42300</c:v>
                </c:pt>
                <c:pt idx="4312">
                  <c:v>42301</c:v>
                </c:pt>
                <c:pt idx="4313">
                  <c:v>42302</c:v>
                </c:pt>
                <c:pt idx="4314">
                  <c:v>42303</c:v>
                </c:pt>
                <c:pt idx="4315">
                  <c:v>42304</c:v>
                </c:pt>
                <c:pt idx="4316">
                  <c:v>42305</c:v>
                </c:pt>
                <c:pt idx="4317">
                  <c:v>42306</c:v>
                </c:pt>
                <c:pt idx="4318">
                  <c:v>42307</c:v>
                </c:pt>
                <c:pt idx="4319">
                  <c:v>42308</c:v>
                </c:pt>
                <c:pt idx="4320">
                  <c:v>42309</c:v>
                </c:pt>
                <c:pt idx="4321">
                  <c:v>42310</c:v>
                </c:pt>
                <c:pt idx="4322">
                  <c:v>42311</c:v>
                </c:pt>
                <c:pt idx="4323">
                  <c:v>42312</c:v>
                </c:pt>
                <c:pt idx="4324">
                  <c:v>42313</c:v>
                </c:pt>
                <c:pt idx="4325">
                  <c:v>42314</c:v>
                </c:pt>
                <c:pt idx="4326">
                  <c:v>42315</c:v>
                </c:pt>
                <c:pt idx="4327">
                  <c:v>42316</c:v>
                </c:pt>
                <c:pt idx="4328">
                  <c:v>42317</c:v>
                </c:pt>
                <c:pt idx="4329">
                  <c:v>42318</c:v>
                </c:pt>
                <c:pt idx="4330">
                  <c:v>42319</c:v>
                </c:pt>
                <c:pt idx="4331">
                  <c:v>42320</c:v>
                </c:pt>
                <c:pt idx="4332">
                  <c:v>42321</c:v>
                </c:pt>
                <c:pt idx="4333">
                  <c:v>42322</c:v>
                </c:pt>
                <c:pt idx="4334">
                  <c:v>42323</c:v>
                </c:pt>
                <c:pt idx="4335">
                  <c:v>42324</c:v>
                </c:pt>
                <c:pt idx="4336">
                  <c:v>42325</c:v>
                </c:pt>
                <c:pt idx="4337">
                  <c:v>42326</c:v>
                </c:pt>
                <c:pt idx="4338">
                  <c:v>42327</c:v>
                </c:pt>
                <c:pt idx="4339">
                  <c:v>42328</c:v>
                </c:pt>
                <c:pt idx="4340">
                  <c:v>42329</c:v>
                </c:pt>
                <c:pt idx="4341">
                  <c:v>42330</c:v>
                </c:pt>
                <c:pt idx="4342">
                  <c:v>42331</c:v>
                </c:pt>
                <c:pt idx="4343">
                  <c:v>42332</c:v>
                </c:pt>
                <c:pt idx="4344">
                  <c:v>42333</c:v>
                </c:pt>
                <c:pt idx="4345">
                  <c:v>42334</c:v>
                </c:pt>
                <c:pt idx="4346">
                  <c:v>42335</c:v>
                </c:pt>
                <c:pt idx="4347">
                  <c:v>42336</c:v>
                </c:pt>
                <c:pt idx="4348">
                  <c:v>42337</c:v>
                </c:pt>
                <c:pt idx="4349">
                  <c:v>42338</c:v>
                </c:pt>
                <c:pt idx="4350">
                  <c:v>42339</c:v>
                </c:pt>
                <c:pt idx="4351">
                  <c:v>42340</c:v>
                </c:pt>
                <c:pt idx="4352">
                  <c:v>42341</c:v>
                </c:pt>
                <c:pt idx="4353">
                  <c:v>42342</c:v>
                </c:pt>
                <c:pt idx="4354">
                  <c:v>42343</c:v>
                </c:pt>
                <c:pt idx="4355">
                  <c:v>42344</c:v>
                </c:pt>
                <c:pt idx="4356">
                  <c:v>42345</c:v>
                </c:pt>
                <c:pt idx="4357">
                  <c:v>42346</c:v>
                </c:pt>
                <c:pt idx="4358">
                  <c:v>42347</c:v>
                </c:pt>
                <c:pt idx="4359">
                  <c:v>42348</c:v>
                </c:pt>
                <c:pt idx="4360">
                  <c:v>42349</c:v>
                </c:pt>
                <c:pt idx="4361">
                  <c:v>42350</c:v>
                </c:pt>
                <c:pt idx="4362">
                  <c:v>42351</c:v>
                </c:pt>
                <c:pt idx="4363">
                  <c:v>42352</c:v>
                </c:pt>
                <c:pt idx="4364">
                  <c:v>42353</c:v>
                </c:pt>
                <c:pt idx="4365">
                  <c:v>42354</c:v>
                </c:pt>
                <c:pt idx="4366">
                  <c:v>42355</c:v>
                </c:pt>
                <c:pt idx="4367">
                  <c:v>42356</c:v>
                </c:pt>
                <c:pt idx="4368">
                  <c:v>42357</c:v>
                </c:pt>
                <c:pt idx="4369">
                  <c:v>42358</c:v>
                </c:pt>
                <c:pt idx="4370">
                  <c:v>42359</c:v>
                </c:pt>
                <c:pt idx="4371">
                  <c:v>42360</c:v>
                </c:pt>
                <c:pt idx="4372">
                  <c:v>42361</c:v>
                </c:pt>
                <c:pt idx="4373">
                  <c:v>42362</c:v>
                </c:pt>
                <c:pt idx="4374">
                  <c:v>42363</c:v>
                </c:pt>
                <c:pt idx="4375">
                  <c:v>42364</c:v>
                </c:pt>
                <c:pt idx="4376">
                  <c:v>42365</c:v>
                </c:pt>
                <c:pt idx="4377">
                  <c:v>42366</c:v>
                </c:pt>
                <c:pt idx="4378">
                  <c:v>42367</c:v>
                </c:pt>
                <c:pt idx="4379">
                  <c:v>42368</c:v>
                </c:pt>
                <c:pt idx="4380">
                  <c:v>42369</c:v>
                </c:pt>
                <c:pt idx="4381">
                  <c:v>42370</c:v>
                </c:pt>
                <c:pt idx="4382">
                  <c:v>42371</c:v>
                </c:pt>
                <c:pt idx="4383">
                  <c:v>42372</c:v>
                </c:pt>
                <c:pt idx="4384">
                  <c:v>42373</c:v>
                </c:pt>
                <c:pt idx="4385">
                  <c:v>42374</c:v>
                </c:pt>
                <c:pt idx="4386">
                  <c:v>42375</c:v>
                </c:pt>
                <c:pt idx="4387">
                  <c:v>42376</c:v>
                </c:pt>
                <c:pt idx="4388">
                  <c:v>42377</c:v>
                </c:pt>
                <c:pt idx="4389">
                  <c:v>42378</c:v>
                </c:pt>
                <c:pt idx="4390">
                  <c:v>42379</c:v>
                </c:pt>
                <c:pt idx="4391">
                  <c:v>42380</c:v>
                </c:pt>
                <c:pt idx="4392">
                  <c:v>42381</c:v>
                </c:pt>
                <c:pt idx="4393">
                  <c:v>42382</c:v>
                </c:pt>
                <c:pt idx="4394">
                  <c:v>42383</c:v>
                </c:pt>
                <c:pt idx="4395">
                  <c:v>42384</c:v>
                </c:pt>
                <c:pt idx="4396">
                  <c:v>42385</c:v>
                </c:pt>
                <c:pt idx="4397">
                  <c:v>42386</c:v>
                </c:pt>
                <c:pt idx="4398">
                  <c:v>42387</c:v>
                </c:pt>
                <c:pt idx="4399">
                  <c:v>42388</c:v>
                </c:pt>
                <c:pt idx="4400">
                  <c:v>42389</c:v>
                </c:pt>
                <c:pt idx="4401">
                  <c:v>42390</c:v>
                </c:pt>
                <c:pt idx="4402">
                  <c:v>42391</c:v>
                </c:pt>
                <c:pt idx="4403">
                  <c:v>42392</c:v>
                </c:pt>
                <c:pt idx="4404">
                  <c:v>42393</c:v>
                </c:pt>
                <c:pt idx="4405">
                  <c:v>42394</c:v>
                </c:pt>
                <c:pt idx="4406">
                  <c:v>42395</c:v>
                </c:pt>
                <c:pt idx="4407">
                  <c:v>42396</c:v>
                </c:pt>
                <c:pt idx="4408">
                  <c:v>42397</c:v>
                </c:pt>
                <c:pt idx="4409">
                  <c:v>42398</c:v>
                </c:pt>
                <c:pt idx="4410">
                  <c:v>42399</c:v>
                </c:pt>
                <c:pt idx="4411">
                  <c:v>42400</c:v>
                </c:pt>
                <c:pt idx="4412">
                  <c:v>42401</c:v>
                </c:pt>
                <c:pt idx="4413">
                  <c:v>42402</c:v>
                </c:pt>
                <c:pt idx="4414">
                  <c:v>42403</c:v>
                </c:pt>
                <c:pt idx="4415">
                  <c:v>42404</c:v>
                </c:pt>
                <c:pt idx="4416">
                  <c:v>42405</c:v>
                </c:pt>
                <c:pt idx="4417">
                  <c:v>42406</c:v>
                </c:pt>
                <c:pt idx="4418">
                  <c:v>42407</c:v>
                </c:pt>
                <c:pt idx="4419">
                  <c:v>42408</c:v>
                </c:pt>
                <c:pt idx="4420">
                  <c:v>42409</c:v>
                </c:pt>
                <c:pt idx="4421">
                  <c:v>42410</c:v>
                </c:pt>
                <c:pt idx="4422">
                  <c:v>42411</c:v>
                </c:pt>
                <c:pt idx="4423">
                  <c:v>42412</c:v>
                </c:pt>
                <c:pt idx="4424">
                  <c:v>42413</c:v>
                </c:pt>
                <c:pt idx="4425">
                  <c:v>42414</c:v>
                </c:pt>
                <c:pt idx="4426">
                  <c:v>42415</c:v>
                </c:pt>
                <c:pt idx="4427">
                  <c:v>42416</c:v>
                </c:pt>
                <c:pt idx="4428">
                  <c:v>42417</c:v>
                </c:pt>
                <c:pt idx="4429">
                  <c:v>42418</c:v>
                </c:pt>
                <c:pt idx="4430">
                  <c:v>42419</c:v>
                </c:pt>
                <c:pt idx="4431">
                  <c:v>42420</c:v>
                </c:pt>
                <c:pt idx="4432">
                  <c:v>42421</c:v>
                </c:pt>
                <c:pt idx="4433">
                  <c:v>42422</c:v>
                </c:pt>
                <c:pt idx="4434">
                  <c:v>42423</c:v>
                </c:pt>
                <c:pt idx="4435">
                  <c:v>42424</c:v>
                </c:pt>
                <c:pt idx="4436">
                  <c:v>42425</c:v>
                </c:pt>
                <c:pt idx="4437">
                  <c:v>42426</c:v>
                </c:pt>
                <c:pt idx="4438">
                  <c:v>42427</c:v>
                </c:pt>
                <c:pt idx="4439">
                  <c:v>42428</c:v>
                </c:pt>
                <c:pt idx="4440">
                  <c:v>42429</c:v>
                </c:pt>
                <c:pt idx="4441">
                  <c:v>42430</c:v>
                </c:pt>
                <c:pt idx="4442">
                  <c:v>42431</c:v>
                </c:pt>
                <c:pt idx="4443">
                  <c:v>42432</c:v>
                </c:pt>
                <c:pt idx="4444">
                  <c:v>42433</c:v>
                </c:pt>
                <c:pt idx="4445">
                  <c:v>42434</c:v>
                </c:pt>
                <c:pt idx="4446">
                  <c:v>42435</c:v>
                </c:pt>
                <c:pt idx="4447">
                  <c:v>42436</c:v>
                </c:pt>
                <c:pt idx="4448">
                  <c:v>42437</c:v>
                </c:pt>
                <c:pt idx="4449">
                  <c:v>42438</c:v>
                </c:pt>
                <c:pt idx="4450">
                  <c:v>42439</c:v>
                </c:pt>
                <c:pt idx="4451">
                  <c:v>42440</c:v>
                </c:pt>
                <c:pt idx="4452">
                  <c:v>42441</c:v>
                </c:pt>
                <c:pt idx="4453">
                  <c:v>42442</c:v>
                </c:pt>
                <c:pt idx="4454">
                  <c:v>42443</c:v>
                </c:pt>
                <c:pt idx="4455">
                  <c:v>42444</c:v>
                </c:pt>
                <c:pt idx="4456">
                  <c:v>42445</c:v>
                </c:pt>
                <c:pt idx="4457">
                  <c:v>42446</c:v>
                </c:pt>
                <c:pt idx="4458">
                  <c:v>42447</c:v>
                </c:pt>
                <c:pt idx="4459">
                  <c:v>42448</c:v>
                </c:pt>
                <c:pt idx="4460">
                  <c:v>42449</c:v>
                </c:pt>
                <c:pt idx="4461">
                  <c:v>42450</c:v>
                </c:pt>
                <c:pt idx="4462">
                  <c:v>42451</c:v>
                </c:pt>
                <c:pt idx="4463">
                  <c:v>42452</c:v>
                </c:pt>
                <c:pt idx="4464">
                  <c:v>42453</c:v>
                </c:pt>
                <c:pt idx="4465">
                  <c:v>42454</c:v>
                </c:pt>
                <c:pt idx="4466">
                  <c:v>42455</c:v>
                </c:pt>
                <c:pt idx="4467">
                  <c:v>42456</c:v>
                </c:pt>
                <c:pt idx="4468">
                  <c:v>42457</c:v>
                </c:pt>
                <c:pt idx="4469">
                  <c:v>42458</c:v>
                </c:pt>
                <c:pt idx="4470">
                  <c:v>42459</c:v>
                </c:pt>
                <c:pt idx="4471">
                  <c:v>42460</c:v>
                </c:pt>
                <c:pt idx="4472">
                  <c:v>42461</c:v>
                </c:pt>
                <c:pt idx="4473">
                  <c:v>42462</c:v>
                </c:pt>
                <c:pt idx="4474">
                  <c:v>42463</c:v>
                </c:pt>
                <c:pt idx="4475">
                  <c:v>42464</c:v>
                </c:pt>
                <c:pt idx="4476">
                  <c:v>42465</c:v>
                </c:pt>
                <c:pt idx="4477">
                  <c:v>42466</c:v>
                </c:pt>
                <c:pt idx="4478">
                  <c:v>42467</c:v>
                </c:pt>
                <c:pt idx="4479">
                  <c:v>42468</c:v>
                </c:pt>
                <c:pt idx="4480">
                  <c:v>42469</c:v>
                </c:pt>
                <c:pt idx="4481">
                  <c:v>42470</c:v>
                </c:pt>
                <c:pt idx="4482">
                  <c:v>42471</c:v>
                </c:pt>
                <c:pt idx="4483">
                  <c:v>42472</c:v>
                </c:pt>
                <c:pt idx="4484">
                  <c:v>42473</c:v>
                </c:pt>
                <c:pt idx="4485">
                  <c:v>42474</c:v>
                </c:pt>
                <c:pt idx="4486">
                  <c:v>42475</c:v>
                </c:pt>
                <c:pt idx="4487">
                  <c:v>42476</c:v>
                </c:pt>
                <c:pt idx="4488">
                  <c:v>42477</c:v>
                </c:pt>
                <c:pt idx="4489">
                  <c:v>42478</c:v>
                </c:pt>
                <c:pt idx="4490">
                  <c:v>42479</c:v>
                </c:pt>
                <c:pt idx="4491">
                  <c:v>42480</c:v>
                </c:pt>
                <c:pt idx="4492">
                  <c:v>42481</c:v>
                </c:pt>
                <c:pt idx="4493">
                  <c:v>42482</c:v>
                </c:pt>
                <c:pt idx="4494">
                  <c:v>42483</c:v>
                </c:pt>
                <c:pt idx="4495">
                  <c:v>42484</c:v>
                </c:pt>
                <c:pt idx="4496">
                  <c:v>42485</c:v>
                </c:pt>
                <c:pt idx="4497">
                  <c:v>42486</c:v>
                </c:pt>
                <c:pt idx="4498">
                  <c:v>42487</c:v>
                </c:pt>
                <c:pt idx="4499">
                  <c:v>42488</c:v>
                </c:pt>
                <c:pt idx="4500">
                  <c:v>42489</c:v>
                </c:pt>
                <c:pt idx="4501">
                  <c:v>42490</c:v>
                </c:pt>
                <c:pt idx="4502">
                  <c:v>42491</c:v>
                </c:pt>
                <c:pt idx="4503">
                  <c:v>42492</c:v>
                </c:pt>
                <c:pt idx="4504">
                  <c:v>42493</c:v>
                </c:pt>
                <c:pt idx="4505">
                  <c:v>42494</c:v>
                </c:pt>
                <c:pt idx="4506">
                  <c:v>42495</c:v>
                </c:pt>
                <c:pt idx="4507">
                  <c:v>42496</c:v>
                </c:pt>
                <c:pt idx="4508">
                  <c:v>42497</c:v>
                </c:pt>
                <c:pt idx="4509">
                  <c:v>42498</c:v>
                </c:pt>
                <c:pt idx="4510">
                  <c:v>42499</c:v>
                </c:pt>
                <c:pt idx="4511">
                  <c:v>42500</c:v>
                </c:pt>
                <c:pt idx="4512">
                  <c:v>42501</c:v>
                </c:pt>
                <c:pt idx="4513">
                  <c:v>42502</c:v>
                </c:pt>
                <c:pt idx="4514">
                  <c:v>42503</c:v>
                </c:pt>
                <c:pt idx="4515">
                  <c:v>42504</c:v>
                </c:pt>
                <c:pt idx="4516">
                  <c:v>42505</c:v>
                </c:pt>
                <c:pt idx="4517">
                  <c:v>42506</c:v>
                </c:pt>
                <c:pt idx="4518">
                  <c:v>42507</c:v>
                </c:pt>
                <c:pt idx="4519">
                  <c:v>42508</c:v>
                </c:pt>
                <c:pt idx="4520">
                  <c:v>42509</c:v>
                </c:pt>
                <c:pt idx="4521">
                  <c:v>42510</c:v>
                </c:pt>
                <c:pt idx="4522">
                  <c:v>42511</c:v>
                </c:pt>
                <c:pt idx="4523">
                  <c:v>42512</c:v>
                </c:pt>
                <c:pt idx="4524">
                  <c:v>42513</c:v>
                </c:pt>
                <c:pt idx="4525">
                  <c:v>42514</c:v>
                </c:pt>
                <c:pt idx="4526">
                  <c:v>42515</c:v>
                </c:pt>
                <c:pt idx="4527">
                  <c:v>42516</c:v>
                </c:pt>
                <c:pt idx="4528">
                  <c:v>42517</c:v>
                </c:pt>
                <c:pt idx="4529">
                  <c:v>42518</c:v>
                </c:pt>
                <c:pt idx="4530">
                  <c:v>42519</c:v>
                </c:pt>
                <c:pt idx="4531">
                  <c:v>42520</c:v>
                </c:pt>
                <c:pt idx="4532">
                  <c:v>42521</c:v>
                </c:pt>
                <c:pt idx="4533">
                  <c:v>42522</c:v>
                </c:pt>
                <c:pt idx="4534">
                  <c:v>42523</c:v>
                </c:pt>
                <c:pt idx="4535">
                  <c:v>42524</c:v>
                </c:pt>
                <c:pt idx="4536">
                  <c:v>42525</c:v>
                </c:pt>
                <c:pt idx="4537">
                  <c:v>42526</c:v>
                </c:pt>
                <c:pt idx="4538">
                  <c:v>42527</c:v>
                </c:pt>
                <c:pt idx="4539">
                  <c:v>42528</c:v>
                </c:pt>
                <c:pt idx="4540">
                  <c:v>42529</c:v>
                </c:pt>
                <c:pt idx="4541">
                  <c:v>42530</c:v>
                </c:pt>
                <c:pt idx="4542">
                  <c:v>42531</c:v>
                </c:pt>
                <c:pt idx="4543">
                  <c:v>42532</c:v>
                </c:pt>
                <c:pt idx="4544">
                  <c:v>42533</c:v>
                </c:pt>
                <c:pt idx="4545">
                  <c:v>42534</c:v>
                </c:pt>
                <c:pt idx="4546">
                  <c:v>42535</c:v>
                </c:pt>
                <c:pt idx="4547">
                  <c:v>42536</c:v>
                </c:pt>
                <c:pt idx="4548">
                  <c:v>42537</c:v>
                </c:pt>
                <c:pt idx="4549">
                  <c:v>42538</c:v>
                </c:pt>
                <c:pt idx="4550">
                  <c:v>42539</c:v>
                </c:pt>
                <c:pt idx="4551">
                  <c:v>42540</c:v>
                </c:pt>
                <c:pt idx="4552">
                  <c:v>42541</c:v>
                </c:pt>
                <c:pt idx="4553">
                  <c:v>42542</c:v>
                </c:pt>
                <c:pt idx="4554">
                  <c:v>42543</c:v>
                </c:pt>
                <c:pt idx="4555">
                  <c:v>42544</c:v>
                </c:pt>
                <c:pt idx="4556">
                  <c:v>42545</c:v>
                </c:pt>
                <c:pt idx="4557">
                  <c:v>42546</c:v>
                </c:pt>
                <c:pt idx="4558">
                  <c:v>42547</c:v>
                </c:pt>
                <c:pt idx="4559">
                  <c:v>42548</c:v>
                </c:pt>
                <c:pt idx="4560">
                  <c:v>42549</c:v>
                </c:pt>
                <c:pt idx="4561">
                  <c:v>42550</c:v>
                </c:pt>
                <c:pt idx="4562">
                  <c:v>42551</c:v>
                </c:pt>
                <c:pt idx="4563">
                  <c:v>42552</c:v>
                </c:pt>
                <c:pt idx="4564">
                  <c:v>42553</c:v>
                </c:pt>
                <c:pt idx="4565">
                  <c:v>42554</c:v>
                </c:pt>
                <c:pt idx="4566">
                  <c:v>42555</c:v>
                </c:pt>
                <c:pt idx="4567">
                  <c:v>42556</c:v>
                </c:pt>
                <c:pt idx="4568">
                  <c:v>42557</c:v>
                </c:pt>
                <c:pt idx="4569">
                  <c:v>42558</c:v>
                </c:pt>
                <c:pt idx="4570">
                  <c:v>42559</c:v>
                </c:pt>
                <c:pt idx="4571">
                  <c:v>42560</c:v>
                </c:pt>
                <c:pt idx="4572">
                  <c:v>42561</c:v>
                </c:pt>
                <c:pt idx="4573">
                  <c:v>42562</c:v>
                </c:pt>
                <c:pt idx="4574">
                  <c:v>42563</c:v>
                </c:pt>
                <c:pt idx="4575">
                  <c:v>42564</c:v>
                </c:pt>
                <c:pt idx="4576">
                  <c:v>42565</c:v>
                </c:pt>
                <c:pt idx="4577">
                  <c:v>42566</c:v>
                </c:pt>
                <c:pt idx="4578">
                  <c:v>42567</c:v>
                </c:pt>
                <c:pt idx="4579">
                  <c:v>42568</c:v>
                </c:pt>
                <c:pt idx="4580">
                  <c:v>42569</c:v>
                </c:pt>
                <c:pt idx="4581">
                  <c:v>42570</c:v>
                </c:pt>
                <c:pt idx="4582">
                  <c:v>42571</c:v>
                </c:pt>
                <c:pt idx="4583">
                  <c:v>42572</c:v>
                </c:pt>
                <c:pt idx="4584">
                  <c:v>42573</c:v>
                </c:pt>
                <c:pt idx="4585">
                  <c:v>42574</c:v>
                </c:pt>
                <c:pt idx="4586">
                  <c:v>42575</c:v>
                </c:pt>
                <c:pt idx="4587">
                  <c:v>42576</c:v>
                </c:pt>
                <c:pt idx="4588">
                  <c:v>42577</c:v>
                </c:pt>
                <c:pt idx="4589">
                  <c:v>42578</c:v>
                </c:pt>
                <c:pt idx="4590">
                  <c:v>42579</c:v>
                </c:pt>
                <c:pt idx="4591">
                  <c:v>42580</c:v>
                </c:pt>
                <c:pt idx="4592">
                  <c:v>42581</c:v>
                </c:pt>
                <c:pt idx="4593">
                  <c:v>42582</c:v>
                </c:pt>
                <c:pt idx="4594">
                  <c:v>42583</c:v>
                </c:pt>
                <c:pt idx="4595">
                  <c:v>42584</c:v>
                </c:pt>
                <c:pt idx="4596">
                  <c:v>42585</c:v>
                </c:pt>
                <c:pt idx="4597">
                  <c:v>42586</c:v>
                </c:pt>
                <c:pt idx="4598">
                  <c:v>42587</c:v>
                </c:pt>
                <c:pt idx="4599">
                  <c:v>42588</c:v>
                </c:pt>
                <c:pt idx="4600">
                  <c:v>42589</c:v>
                </c:pt>
                <c:pt idx="4601">
                  <c:v>42590</c:v>
                </c:pt>
                <c:pt idx="4602">
                  <c:v>42591</c:v>
                </c:pt>
                <c:pt idx="4603">
                  <c:v>42592</c:v>
                </c:pt>
                <c:pt idx="4604">
                  <c:v>42593</c:v>
                </c:pt>
                <c:pt idx="4605">
                  <c:v>42594</c:v>
                </c:pt>
                <c:pt idx="4606">
                  <c:v>42595</c:v>
                </c:pt>
                <c:pt idx="4607">
                  <c:v>42596</c:v>
                </c:pt>
                <c:pt idx="4608">
                  <c:v>42597</c:v>
                </c:pt>
                <c:pt idx="4609">
                  <c:v>42598</c:v>
                </c:pt>
                <c:pt idx="4610">
                  <c:v>42599</c:v>
                </c:pt>
                <c:pt idx="4611">
                  <c:v>42600</c:v>
                </c:pt>
                <c:pt idx="4612">
                  <c:v>42601</c:v>
                </c:pt>
                <c:pt idx="4613">
                  <c:v>42602</c:v>
                </c:pt>
                <c:pt idx="4614">
                  <c:v>42603</c:v>
                </c:pt>
                <c:pt idx="4615">
                  <c:v>42604</c:v>
                </c:pt>
                <c:pt idx="4616">
                  <c:v>42605</c:v>
                </c:pt>
                <c:pt idx="4617">
                  <c:v>42606</c:v>
                </c:pt>
                <c:pt idx="4618">
                  <c:v>42607</c:v>
                </c:pt>
                <c:pt idx="4619">
                  <c:v>42608</c:v>
                </c:pt>
                <c:pt idx="4620">
                  <c:v>42609</c:v>
                </c:pt>
                <c:pt idx="4621">
                  <c:v>42610</c:v>
                </c:pt>
                <c:pt idx="4622">
                  <c:v>42611</c:v>
                </c:pt>
                <c:pt idx="4623">
                  <c:v>42612</c:v>
                </c:pt>
                <c:pt idx="4624">
                  <c:v>42613</c:v>
                </c:pt>
                <c:pt idx="4625">
                  <c:v>42614</c:v>
                </c:pt>
                <c:pt idx="4626">
                  <c:v>42615</c:v>
                </c:pt>
                <c:pt idx="4627">
                  <c:v>42616</c:v>
                </c:pt>
                <c:pt idx="4628">
                  <c:v>42617</c:v>
                </c:pt>
                <c:pt idx="4629">
                  <c:v>42618</c:v>
                </c:pt>
                <c:pt idx="4630">
                  <c:v>42619</c:v>
                </c:pt>
                <c:pt idx="4631">
                  <c:v>42620</c:v>
                </c:pt>
                <c:pt idx="4632">
                  <c:v>42621</c:v>
                </c:pt>
                <c:pt idx="4633">
                  <c:v>42622</c:v>
                </c:pt>
                <c:pt idx="4634">
                  <c:v>42623</c:v>
                </c:pt>
                <c:pt idx="4635">
                  <c:v>42624</c:v>
                </c:pt>
                <c:pt idx="4636">
                  <c:v>42625</c:v>
                </c:pt>
                <c:pt idx="4637">
                  <c:v>42626</c:v>
                </c:pt>
                <c:pt idx="4638">
                  <c:v>42627</c:v>
                </c:pt>
                <c:pt idx="4639">
                  <c:v>42628</c:v>
                </c:pt>
                <c:pt idx="4640">
                  <c:v>42629</c:v>
                </c:pt>
                <c:pt idx="4641">
                  <c:v>42630</c:v>
                </c:pt>
                <c:pt idx="4642">
                  <c:v>42631</c:v>
                </c:pt>
                <c:pt idx="4643">
                  <c:v>42632</c:v>
                </c:pt>
                <c:pt idx="4644">
                  <c:v>42633</c:v>
                </c:pt>
                <c:pt idx="4645">
                  <c:v>42634</c:v>
                </c:pt>
                <c:pt idx="4646">
                  <c:v>42635</c:v>
                </c:pt>
                <c:pt idx="4647">
                  <c:v>42636</c:v>
                </c:pt>
                <c:pt idx="4648">
                  <c:v>42637</c:v>
                </c:pt>
                <c:pt idx="4649">
                  <c:v>42638</c:v>
                </c:pt>
                <c:pt idx="4650">
                  <c:v>42639</c:v>
                </c:pt>
                <c:pt idx="4651">
                  <c:v>42640</c:v>
                </c:pt>
                <c:pt idx="4652">
                  <c:v>42641</c:v>
                </c:pt>
                <c:pt idx="4653">
                  <c:v>42642</c:v>
                </c:pt>
                <c:pt idx="4654">
                  <c:v>42643</c:v>
                </c:pt>
                <c:pt idx="4655">
                  <c:v>42644</c:v>
                </c:pt>
                <c:pt idx="4656">
                  <c:v>42645</c:v>
                </c:pt>
                <c:pt idx="4657">
                  <c:v>42646</c:v>
                </c:pt>
                <c:pt idx="4658">
                  <c:v>42647</c:v>
                </c:pt>
                <c:pt idx="4659">
                  <c:v>42648</c:v>
                </c:pt>
                <c:pt idx="4660">
                  <c:v>42649</c:v>
                </c:pt>
                <c:pt idx="4661">
                  <c:v>42650</c:v>
                </c:pt>
                <c:pt idx="4662">
                  <c:v>42651</c:v>
                </c:pt>
                <c:pt idx="4663">
                  <c:v>42652</c:v>
                </c:pt>
                <c:pt idx="4664">
                  <c:v>42653</c:v>
                </c:pt>
                <c:pt idx="4665">
                  <c:v>42654</c:v>
                </c:pt>
                <c:pt idx="4666">
                  <c:v>42655</c:v>
                </c:pt>
                <c:pt idx="4667">
                  <c:v>42656</c:v>
                </c:pt>
                <c:pt idx="4668">
                  <c:v>42657</c:v>
                </c:pt>
                <c:pt idx="4669">
                  <c:v>42658</c:v>
                </c:pt>
                <c:pt idx="4670">
                  <c:v>42659</c:v>
                </c:pt>
                <c:pt idx="4671">
                  <c:v>42660</c:v>
                </c:pt>
                <c:pt idx="4672">
                  <c:v>42661</c:v>
                </c:pt>
                <c:pt idx="4673">
                  <c:v>42662</c:v>
                </c:pt>
                <c:pt idx="4674">
                  <c:v>42663</c:v>
                </c:pt>
                <c:pt idx="4675">
                  <c:v>42664</c:v>
                </c:pt>
                <c:pt idx="4676">
                  <c:v>42665</c:v>
                </c:pt>
                <c:pt idx="4677">
                  <c:v>42666</c:v>
                </c:pt>
                <c:pt idx="4678">
                  <c:v>42667</c:v>
                </c:pt>
                <c:pt idx="4679">
                  <c:v>42668</c:v>
                </c:pt>
                <c:pt idx="4680">
                  <c:v>42669</c:v>
                </c:pt>
                <c:pt idx="4681">
                  <c:v>42670</c:v>
                </c:pt>
                <c:pt idx="4682">
                  <c:v>42671</c:v>
                </c:pt>
                <c:pt idx="4683">
                  <c:v>42672</c:v>
                </c:pt>
                <c:pt idx="4684">
                  <c:v>42673</c:v>
                </c:pt>
                <c:pt idx="4685">
                  <c:v>42674</c:v>
                </c:pt>
                <c:pt idx="4686">
                  <c:v>42675</c:v>
                </c:pt>
                <c:pt idx="4687">
                  <c:v>42676</c:v>
                </c:pt>
                <c:pt idx="4688">
                  <c:v>42677</c:v>
                </c:pt>
                <c:pt idx="4689">
                  <c:v>42678</c:v>
                </c:pt>
                <c:pt idx="4690">
                  <c:v>42679</c:v>
                </c:pt>
                <c:pt idx="4691">
                  <c:v>42680</c:v>
                </c:pt>
                <c:pt idx="4692">
                  <c:v>42681</c:v>
                </c:pt>
                <c:pt idx="4693">
                  <c:v>42682</c:v>
                </c:pt>
                <c:pt idx="4694">
                  <c:v>42683</c:v>
                </c:pt>
                <c:pt idx="4695">
                  <c:v>42684</c:v>
                </c:pt>
                <c:pt idx="4696">
                  <c:v>42685</c:v>
                </c:pt>
                <c:pt idx="4697">
                  <c:v>42686</c:v>
                </c:pt>
                <c:pt idx="4698">
                  <c:v>42687</c:v>
                </c:pt>
                <c:pt idx="4699">
                  <c:v>42688</c:v>
                </c:pt>
                <c:pt idx="4700">
                  <c:v>42689</c:v>
                </c:pt>
                <c:pt idx="4701">
                  <c:v>42690</c:v>
                </c:pt>
                <c:pt idx="4702">
                  <c:v>42691</c:v>
                </c:pt>
                <c:pt idx="4703">
                  <c:v>42692</c:v>
                </c:pt>
                <c:pt idx="4704">
                  <c:v>42693</c:v>
                </c:pt>
                <c:pt idx="4705">
                  <c:v>42694</c:v>
                </c:pt>
                <c:pt idx="4706">
                  <c:v>42695</c:v>
                </c:pt>
                <c:pt idx="4707">
                  <c:v>42696</c:v>
                </c:pt>
                <c:pt idx="4708">
                  <c:v>42697</c:v>
                </c:pt>
                <c:pt idx="4709">
                  <c:v>42698</c:v>
                </c:pt>
                <c:pt idx="4710">
                  <c:v>42699</c:v>
                </c:pt>
                <c:pt idx="4711">
                  <c:v>42700</c:v>
                </c:pt>
                <c:pt idx="4712">
                  <c:v>42701</c:v>
                </c:pt>
                <c:pt idx="4713">
                  <c:v>42702</c:v>
                </c:pt>
                <c:pt idx="4714">
                  <c:v>42703</c:v>
                </c:pt>
                <c:pt idx="4715">
                  <c:v>42704</c:v>
                </c:pt>
                <c:pt idx="4716">
                  <c:v>42705</c:v>
                </c:pt>
                <c:pt idx="4717">
                  <c:v>42706</c:v>
                </c:pt>
                <c:pt idx="4718">
                  <c:v>42707</c:v>
                </c:pt>
                <c:pt idx="4719">
                  <c:v>42708</c:v>
                </c:pt>
                <c:pt idx="4720">
                  <c:v>42709</c:v>
                </c:pt>
                <c:pt idx="4721">
                  <c:v>42710</c:v>
                </c:pt>
                <c:pt idx="4722">
                  <c:v>42711</c:v>
                </c:pt>
                <c:pt idx="4723">
                  <c:v>42712</c:v>
                </c:pt>
                <c:pt idx="4724">
                  <c:v>42713</c:v>
                </c:pt>
                <c:pt idx="4725">
                  <c:v>42714</c:v>
                </c:pt>
                <c:pt idx="4726">
                  <c:v>42715</c:v>
                </c:pt>
                <c:pt idx="4727">
                  <c:v>42716</c:v>
                </c:pt>
                <c:pt idx="4728">
                  <c:v>42717</c:v>
                </c:pt>
                <c:pt idx="4729">
                  <c:v>42718</c:v>
                </c:pt>
                <c:pt idx="4730">
                  <c:v>42719</c:v>
                </c:pt>
                <c:pt idx="4731">
                  <c:v>42720</c:v>
                </c:pt>
                <c:pt idx="4732">
                  <c:v>42721</c:v>
                </c:pt>
                <c:pt idx="4733">
                  <c:v>42722</c:v>
                </c:pt>
                <c:pt idx="4734">
                  <c:v>42723</c:v>
                </c:pt>
                <c:pt idx="4735">
                  <c:v>42724</c:v>
                </c:pt>
                <c:pt idx="4736">
                  <c:v>42725</c:v>
                </c:pt>
                <c:pt idx="4737">
                  <c:v>42726</c:v>
                </c:pt>
                <c:pt idx="4738">
                  <c:v>42727</c:v>
                </c:pt>
                <c:pt idx="4739">
                  <c:v>42728</c:v>
                </c:pt>
                <c:pt idx="4740">
                  <c:v>42729</c:v>
                </c:pt>
                <c:pt idx="4741">
                  <c:v>42730</c:v>
                </c:pt>
                <c:pt idx="4742">
                  <c:v>42731</c:v>
                </c:pt>
                <c:pt idx="4743">
                  <c:v>42732</c:v>
                </c:pt>
                <c:pt idx="4744">
                  <c:v>42733</c:v>
                </c:pt>
                <c:pt idx="4745">
                  <c:v>42734</c:v>
                </c:pt>
                <c:pt idx="4746">
                  <c:v>42735</c:v>
                </c:pt>
                <c:pt idx="4747">
                  <c:v>42736</c:v>
                </c:pt>
                <c:pt idx="4748">
                  <c:v>42737</c:v>
                </c:pt>
                <c:pt idx="4749">
                  <c:v>42738</c:v>
                </c:pt>
                <c:pt idx="4750">
                  <c:v>42739</c:v>
                </c:pt>
                <c:pt idx="4751">
                  <c:v>42740</c:v>
                </c:pt>
                <c:pt idx="4752">
                  <c:v>42741</c:v>
                </c:pt>
                <c:pt idx="4753">
                  <c:v>42742</c:v>
                </c:pt>
                <c:pt idx="4754">
                  <c:v>42743</c:v>
                </c:pt>
                <c:pt idx="4755">
                  <c:v>42744</c:v>
                </c:pt>
                <c:pt idx="4756">
                  <c:v>42745</c:v>
                </c:pt>
                <c:pt idx="4757">
                  <c:v>42746</c:v>
                </c:pt>
                <c:pt idx="4758">
                  <c:v>42747</c:v>
                </c:pt>
                <c:pt idx="4759">
                  <c:v>42748</c:v>
                </c:pt>
                <c:pt idx="4760">
                  <c:v>42749</c:v>
                </c:pt>
                <c:pt idx="4761">
                  <c:v>42750</c:v>
                </c:pt>
                <c:pt idx="4762">
                  <c:v>42751</c:v>
                </c:pt>
                <c:pt idx="4763">
                  <c:v>42752</c:v>
                </c:pt>
                <c:pt idx="4764">
                  <c:v>42753</c:v>
                </c:pt>
                <c:pt idx="4765">
                  <c:v>42754</c:v>
                </c:pt>
                <c:pt idx="4766">
                  <c:v>42755</c:v>
                </c:pt>
                <c:pt idx="4767">
                  <c:v>42756</c:v>
                </c:pt>
                <c:pt idx="4768">
                  <c:v>42757</c:v>
                </c:pt>
                <c:pt idx="4769">
                  <c:v>42758</c:v>
                </c:pt>
                <c:pt idx="4770">
                  <c:v>42759</c:v>
                </c:pt>
                <c:pt idx="4771">
                  <c:v>42760</c:v>
                </c:pt>
                <c:pt idx="4772">
                  <c:v>42761</c:v>
                </c:pt>
                <c:pt idx="4773">
                  <c:v>42762</c:v>
                </c:pt>
                <c:pt idx="4774">
                  <c:v>42763</c:v>
                </c:pt>
                <c:pt idx="4775">
                  <c:v>42764</c:v>
                </c:pt>
                <c:pt idx="4776">
                  <c:v>42765</c:v>
                </c:pt>
                <c:pt idx="4777">
                  <c:v>42766</c:v>
                </c:pt>
                <c:pt idx="4778">
                  <c:v>42767</c:v>
                </c:pt>
                <c:pt idx="4779">
                  <c:v>42768</c:v>
                </c:pt>
                <c:pt idx="4780">
                  <c:v>42769</c:v>
                </c:pt>
                <c:pt idx="4781">
                  <c:v>42770</c:v>
                </c:pt>
                <c:pt idx="4782">
                  <c:v>42771</c:v>
                </c:pt>
                <c:pt idx="4783">
                  <c:v>42772</c:v>
                </c:pt>
                <c:pt idx="4784">
                  <c:v>42773</c:v>
                </c:pt>
                <c:pt idx="4785">
                  <c:v>42774</c:v>
                </c:pt>
                <c:pt idx="4786">
                  <c:v>42775</c:v>
                </c:pt>
                <c:pt idx="4787">
                  <c:v>42776</c:v>
                </c:pt>
                <c:pt idx="4788">
                  <c:v>42777</c:v>
                </c:pt>
                <c:pt idx="4789">
                  <c:v>42778</c:v>
                </c:pt>
                <c:pt idx="4790">
                  <c:v>42779</c:v>
                </c:pt>
                <c:pt idx="4791">
                  <c:v>42780</c:v>
                </c:pt>
                <c:pt idx="4792">
                  <c:v>42781</c:v>
                </c:pt>
                <c:pt idx="4793">
                  <c:v>42782</c:v>
                </c:pt>
                <c:pt idx="4794">
                  <c:v>42783</c:v>
                </c:pt>
                <c:pt idx="4795">
                  <c:v>42784</c:v>
                </c:pt>
                <c:pt idx="4796">
                  <c:v>42785</c:v>
                </c:pt>
                <c:pt idx="4797">
                  <c:v>42786</c:v>
                </c:pt>
                <c:pt idx="4798">
                  <c:v>42787</c:v>
                </c:pt>
                <c:pt idx="4799">
                  <c:v>42788</c:v>
                </c:pt>
                <c:pt idx="4800">
                  <c:v>42789</c:v>
                </c:pt>
                <c:pt idx="4801">
                  <c:v>42790</c:v>
                </c:pt>
                <c:pt idx="4802">
                  <c:v>42791</c:v>
                </c:pt>
                <c:pt idx="4803">
                  <c:v>42792</c:v>
                </c:pt>
                <c:pt idx="4804">
                  <c:v>42793</c:v>
                </c:pt>
                <c:pt idx="4805">
                  <c:v>42794</c:v>
                </c:pt>
                <c:pt idx="4806">
                  <c:v>42795</c:v>
                </c:pt>
                <c:pt idx="4807">
                  <c:v>42796</c:v>
                </c:pt>
                <c:pt idx="4808">
                  <c:v>42797</c:v>
                </c:pt>
                <c:pt idx="4809">
                  <c:v>42798</c:v>
                </c:pt>
                <c:pt idx="4810">
                  <c:v>42799</c:v>
                </c:pt>
                <c:pt idx="4811">
                  <c:v>42800</c:v>
                </c:pt>
                <c:pt idx="4812">
                  <c:v>42801</c:v>
                </c:pt>
                <c:pt idx="4813">
                  <c:v>42802</c:v>
                </c:pt>
                <c:pt idx="4814">
                  <c:v>42803</c:v>
                </c:pt>
                <c:pt idx="4815">
                  <c:v>42804</c:v>
                </c:pt>
                <c:pt idx="4816">
                  <c:v>42805</c:v>
                </c:pt>
                <c:pt idx="4817">
                  <c:v>42806</c:v>
                </c:pt>
                <c:pt idx="4818">
                  <c:v>42807</c:v>
                </c:pt>
                <c:pt idx="4819">
                  <c:v>42808</c:v>
                </c:pt>
                <c:pt idx="4820">
                  <c:v>42809</c:v>
                </c:pt>
                <c:pt idx="4821">
                  <c:v>42810</c:v>
                </c:pt>
                <c:pt idx="4822">
                  <c:v>42811</c:v>
                </c:pt>
                <c:pt idx="4823">
                  <c:v>42812</c:v>
                </c:pt>
                <c:pt idx="4824">
                  <c:v>42813</c:v>
                </c:pt>
                <c:pt idx="4825">
                  <c:v>42814</c:v>
                </c:pt>
                <c:pt idx="4826">
                  <c:v>42815</c:v>
                </c:pt>
                <c:pt idx="4827">
                  <c:v>42816</c:v>
                </c:pt>
                <c:pt idx="4828">
                  <c:v>42817</c:v>
                </c:pt>
                <c:pt idx="4829">
                  <c:v>42818</c:v>
                </c:pt>
                <c:pt idx="4830">
                  <c:v>42819</c:v>
                </c:pt>
                <c:pt idx="4831">
                  <c:v>42820</c:v>
                </c:pt>
                <c:pt idx="4832">
                  <c:v>42821</c:v>
                </c:pt>
                <c:pt idx="4833">
                  <c:v>42822</c:v>
                </c:pt>
                <c:pt idx="4834">
                  <c:v>42823</c:v>
                </c:pt>
                <c:pt idx="4835">
                  <c:v>42824</c:v>
                </c:pt>
                <c:pt idx="4836">
                  <c:v>42825</c:v>
                </c:pt>
                <c:pt idx="4837">
                  <c:v>42826</c:v>
                </c:pt>
                <c:pt idx="4838">
                  <c:v>42827</c:v>
                </c:pt>
                <c:pt idx="4839">
                  <c:v>42828</c:v>
                </c:pt>
                <c:pt idx="4840">
                  <c:v>42829</c:v>
                </c:pt>
                <c:pt idx="4841">
                  <c:v>42830</c:v>
                </c:pt>
                <c:pt idx="4842">
                  <c:v>42831</c:v>
                </c:pt>
                <c:pt idx="4843">
                  <c:v>42832</c:v>
                </c:pt>
                <c:pt idx="4844">
                  <c:v>42833</c:v>
                </c:pt>
                <c:pt idx="4845">
                  <c:v>42834</c:v>
                </c:pt>
                <c:pt idx="4846">
                  <c:v>42835</c:v>
                </c:pt>
                <c:pt idx="4847">
                  <c:v>42836</c:v>
                </c:pt>
                <c:pt idx="4848">
                  <c:v>42837</c:v>
                </c:pt>
                <c:pt idx="4849">
                  <c:v>42838</c:v>
                </c:pt>
                <c:pt idx="4850">
                  <c:v>42839</c:v>
                </c:pt>
                <c:pt idx="4851">
                  <c:v>42840</c:v>
                </c:pt>
                <c:pt idx="4852">
                  <c:v>42841</c:v>
                </c:pt>
                <c:pt idx="4853">
                  <c:v>42842</c:v>
                </c:pt>
                <c:pt idx="4854">
                  <c:v>42843</c:v>
                </c:pt>
                <c:pt idx="4855">
                  <c:v>42844</c:v>
                </c:pt>
                <c:pt idx="4856">
                  <c:v>42845</c:v>
                </c:pt>
                <c:pt idx="4857">
                  <c:v>42846</c:v>
                </c:pt>
                <c:pt idx="4858">
                  <c:v>42847</c:v>
                </c:pt>
                <c:pt idx="4859">
                  <c:v>42848</c:v>
                </c:pt>
                <c:pt idx="4860">
                  <c:v>42849</c:v>
                </c:pt>
                <c:pt idx="4861">
                  <c:v>42850</c:v>
                </c:pt>
                <c:pt idx="4862">
                  <c:v>42851</c:v>
                </c:pt>
                <c:pt idx="4863">
                  <c:v>42852</c:v>
                </c:pt>
                <c:pt idx="4864">
                  <c:v>42853</c:v>
                </c:pt>
                <c:pt idx="4865">
                  <c:v>42854</c:v>
                </c:pt>
                <c:pt idx="4866">
                  <c:v>42855</c:v>
                </c:pt>
                <c:pt idx="4867">
                  <c:v>42856</c:v>
                </c:pt>
                <c:pt idx="4868">
                  <c:v>42857</c:v>
                </c:pt>
                <c:pt idx="4869">
                  <c:v>42858</c:v>
                </c:pt>
                <c:pt idx="4870">
                  <c:v>42859</c:v>
                </c:pt>
                <c:pt idx="4871">
                  <c:v>42860</c:v>
                </c:pt>
                <c:pt idx="4872">
                  <c:v>42861</c:v>
                </c:pt>
                <c:pt idx="4873">
                  <c:v>42862</c:v>
                </c:pt>
                <c:pt idx="4874">
                  <c:v>42863</c:v>
                </c:pt>
                <c:pt idx="4875">
                  <c:v>42864</c:v>
                </c:pt>
                <c:pt idx="4876">
                  <c:v>42865</c:v>
                </c:pt>
                <c:pt idx="4877">
                  <c:v>42866</c:v>
                </c:pt>
                <c:pt idx="4878">
                  <c:v>42867</c:v>
                </c:pt>
                <c:pt idx="4879">
                  <c:v>42868</c:v>
                </c:pt>
                <c:pt idx="4880">
                  <c:v>42869</c:v>
                </c:pt>
                <c:pt idx="4881">
                  <c:v>42870</c:v>
                </c:pt>
                <c:pt idx="4882">
                  <c:v>42871</c:v>
                </c:pt>
                <c:pt idx="4883">
                  <c:v>42872</c:v>
                </c:pt>
                <c:pt idx="4884">
                  <c:v>42873</c:v>
                </c:pt>
                <c:pt idx="4885">
                  <c:v>42874</c:v>
                </c:pt>
                <c:pt idx="4886">
                  <c:v>42875</c:v>
                </c:pt>
                <c:pt idx="4887">
                  <c:v>42876</c:v>
                </c:pt>
                <c:pt idx="4888">
                  <c:v>42877</c:v>
                </c:pt>
                <c:pt idx="4889">
                  <c:v>42878</c:v>
                </c:pt>
                <c:pt idx="4890">
                  <c:v>42879</c:v>
                </c:pt>
                <c:pt idx="4891">
                  <c:v>42880</c:v>
                </c:pt>
                <c:pt idx="4892">
                  <c:v>42881</c:v>
                </c:pt>
                <c:pt idx="4893">
                  <c:v>42882</c:v>
                </c:pt>
                <c:pt idx="4894">
                  <c:v>42883</c:v>
                </c:pt>
                <c:pt idx="4895">
                  <c:v>42884</c:v>
                </c:pt>
                <c:pt idx="4896">
                  <c:v>42885</c:v>
                </c:pt>
                <c:pt idx="4897">
                  <c:v>42886</c:v>
                </c:pt>
                <c:pt idx="4898">
                  <c:v>42887</c:v>
                </c:pt>
                <c:pt idx="4899">
                  <c:v>42888</c:v>
                </c:pt>
                <c:pt idx="4900">
                  <c:v>42889</c:v>
                </c:pt>
                <c:pt idx="4901">
                  <c:v>42890</c:v>
                </c:pt>
                <c:pt idx="4902">
                  <c:v>42891</c:v>
                </c:pt>
                <c:pt idx="4903">
                  <c:v>42892</c:v>
                </c:pt>
                <c:pt idx="4904">
                  <c:v>42893</c:v>
                </c:pt>
                <c:pt idx="4905">
                  <c:v>42894</c:v>
                </c:pt>
                <c:pt idx="4906">
                  <c:v>42895</c:v>
                </c:pt>
                <c:pt idx="4907">
                  <c:v>42896</c:v>
                </c:pt>
                <c:pt idx="4908">
                  <c:v>42897</c:v>
                </c:pt>
                <c:pt idx="4909">
                  <c:v>42898</c:v>
                </c:pt>
                <c:pt idx="4910">
                  <c:v>42899</c:v>
                </c:pt>
                <c:pt idx="4911">
                  <c:v>42900</c:v>
                </c:pt>
                <c:pt idx="4912">
                  <c:v>42901</c:v>
                </c:pt>
                <c:pt idx="4913">
                  <c:v>42902</c:v>
                </c:pt>
                <c:pt idx="4914">
                  <c:v>42903</c:v>
                </c:pt>
                <c:pt idx="4915">
                  <c:v>42904</c:v>
                </c:pt>
                <c:pt idx="4916">
                  <c:v>42905</c:v>
                </c:pt>
                <c:pt idx="4917">
                  <c:v>42906</c:v>
                </c:pt>
                <c:pt idx="4918">
                  <c:v>42907</c:v>
                </c:pt>
                <c:pt idx="4919">
                  <c:v>42908</c:v>
                </c:pt>
                <c:pt idx="4920">
                  <c:v>42909</c:v>
                </c:pt>
                <c:pt idx="4921">
                  <c:v>42910</c:v>
                </c:pt>
                <c:pt idx="4922">
                  <c:v>42911</c:v>
                </c:pt>
                <c:pt idx="4923">
                  <c:v>42912</c:v>
                </c:pt>
                <c:pt idx="4924">
                  <c:v>42913</c:v>
                </c:pt>
                <c:pt idx="4925">
                  <c:v>42914</c:v>
                </c:pt>
                <c:pt idx="4926">
                  <c:v>42915</c:v>
                </c:pt>
                <c:pt idx="4927">
                  <c:v>42916</c:v>
                </c:pt>
                <c:pt idx="4928">
                  <c:v>42917</c:v>
                </c:pt>
                <c:pt idx="4929">
                  <c:v>42918</c:v>
                </c:pt>
                <c:pt idx="4930">
                  <c:v>42919</c:v>
                </c:pt>
                <c:pt idx="4931">
                  <c:v>42920</c:v>
                </c:pt>
                <c:pt idx="4932">
                  <c:v>42921</c:v>
                </c:pt>
                <c:pt idx="4933">
                  <c:v>42922</c:v>
                </c:pt>
                <c:pt idx="4934">
                  <c:v>42923</c:v>
                </c:pt>
                <c:pt idx="4935">
                  <c:v>42924</c:v>
                </c:pt>
                <c:pt idx="4936">
                  <c:v>42925</c:v>
                </c:pt>
                <c:pt idx="4937">
                  <c:v>42926</c:v>
                </c:pt>
                <c:pt idx="4938">
                  <c:v>42927</c:v>
                </c:pt>
                <c:pt idx="4939">
                  <c:v>42928</c:v>
                </c:pt>
                <c:pt idx="4940">
                  <c:v>42929</c:v>
                </c:pt>
                <c:pt idx="4941">
                  <c:v>42930</c:v>
                </c:pt>
                <c:pt idx="4942">
                  <c:v>42931</c:v>
                </c:pt>
                <c:pt idx="4943">
                  <c:v>42932</c:v>
                </c:pt>
                <c:pt idx="4944">
                  <c:v>42933</c:v>
                </c:pt>
                <c:pt idx="4945">
                  <c:v>42934</c:v>
                </c:pt>
                <c:pt idx="4946">
                  <c:v>42935</c:v>
                </c:pt>
                <c:pt idx="4947">
                  <c:v>42936</c:v>
                </c:pt>
                <c:pt idx="4948">
                  <c:v>42937</c:v>
                </c:pt>
                <c:pt idx="4949">
                  <c:v>42938</c:v>
                </c:pt>
                <c:pt idx="4950">
                  <c:v>42939</c:v>
                </c:pt>
                <c:pt idx="4951">
                  <c:v>42940</c:v>
                </c:pt>
                <c:pt idx="4952">
                  <c:v>42941</c:v>
                </c:pt>
                <c:pt idx="4953">
                  <c:v>42942</c:v>
                </c:pt>
                <c:pt idx="4954">
                  <c:v>42943</c:v>
                </c:pt>
                <c:pt idx="4955">
                  <c:v>42944</c:v>
                </c:pt>
                <c:pt idx="4956">
                  <c:v>42945</c:v>
                </c:pt>
                <c:pt idx="4957">
                  <c:v>42946</c:v>
                </c:pt>
                <c:pt idx="4958">
                  <c:v>42947</c:v>
                </c:pt>
                <c:pt idx="4959">
                  <c:v>42948</c:v>
                </c:pt>
                <c:pt idx="4960">
                  <c:v>42949</c:v>
                </c:pt>
                <c:pt idx="4961">
                  <c:v>42950</c:v>
                </c:pt>
                <c:pt idx="4962">
                  <c:v>42951</c:v>
                </c:pt>
                <c:pt idx="4963">
                  <c:v>42952</c:v>
                </c:pt>
                <c:pt idx="4964">
                  <c:v>42953</c:v>
                </c:pt>
                <c:pt idx="4965">
                  <c:v>42954</c:v>
                </c:pt>
                <c:pt idx="4966">
                  <c:v>42955</c:v>
                </c:pt>
                <c:pt idx="4967">
                  <c:v>42956</c:v>
                </c:pt>
                <c:pt idx="4968">
                  <c:v>42957</c:v>
                </c:pt>
                <c:pt idx="4969">
                  <c:v>42958</c:v>
                </c:pt>
                <c:pt idx="4970">
                  <c:v>42959</c:v>
                </c:pt>
                <c:pt idx="4971">
                  <c:v>42960</c:v>
                </c:pt>
                <c:pt idx="4972">
                  <c:v>42961</c:v>
                </c:pt>
                <c:pt idx="4973">
                  <c:v>42962</c:v>
                </c:pt>
                <c:pt idx="4974">
                  <c:v>42963</c:v>
                </c:pt>
                <c:pt idx="4975">
                  <c:v>42964</c:v>
                </c:pt>
                <c:pt idx="4976">
                  <c:v>42965</c:v>
                </c:pt>
                <c:pt idx="4977">
                  <c:v>42966</c:v>
                </c:pt>
                <c:pt idx="4978">
                  <c:v>42967</c:v>
                </c:pt>
                <c:pt idx="4979">
                  <c:v>42968</c:v>
                </c:pt>
                <c:pt idx="4980">
                  <c:v>42969</c:v>
                </c:pt>
                <c:pt idx="4981">
                  <c:v>42970</c:v>
                </c:pt>
                <c:pt idx="4982">
                  <c:v>42971</c:v>
                </c:pt>
                <c:pt idx="4983">
                  <c:v>42972</c:v>
                </c:pt>
                <c:pt idx="4984">
                  <c:v>42973</c:v>
                </c:pt>
                <c:pt idx="4985">
                  <c:v>42974</c:v>
                </c:pt>
                <c:pt idx="4986">
                  <c:v>42975</c:v>
                </c:pt>
                <c:pt idx="4987">
                  <c:v>42976</c:v>
                </c:pt>
                <c:pt idx="4988">
                  <c:v>42977</c:v>
                </c:pt>
                <c:pt idx="4989">
                  <c:v>42978</c:v>
                </c:pt>
                <c:pt idx="4990">
                  <c:v>42979</c:v>
                </c:pt>
                <c:pt idx="4991">
                  <c:v>42980</c:v>
                </c:pt>
                <c:pt idx="4992">
                  <c:v>42981</c:v>
                </c:pt>
                <c:pt idx="4993">
                  <c:v>42982</c:v>
                </c:pt>
                <c:pt idx="4994">
                  <c:v>42983</c:v>
                </c:pt>
                <c:pt idx="4995">
                  <c:v>42984</c:v>
                </c:pt>
                <c:pt idx="4996">
                  <c:v>42985</c:v>
                </c:pt>
                <c:pt idx="4997">
                  <c:v>42986</c:v>
                </c:pt>
                <c:pt idx="4998">
                  <c:v>42987</c:v>
                </c:pt>
                <c:pt idx="4999">
                  <c:v>42988</c:v>
                </c:pt>
                <c:pt idx="5000">
                  <c:v>42989</c:v>
                </c:pt>
                <c:pt idx="5001">
                  <c:v>42990</c:v>
                </c:pt>
                <c:pt idx="5002">
                  <c:v>42991</c:v>
                </c:pt>
                <c:pt idx="5003">
                  <c:v>42992</c:v>
                </c:pt>
                <c:pt idx="5004">
                  <c:v>42993</c:v>
                </c:pt>
                <c:pt idx="5005">
                  <c:v>42994</c:v>
                </c:pt>
                <c:pt idx="5006">
                  <c:v>42995</c:v>
                </c:pt>
                <c:pt idx="5007">
                  <c:v>42996</c:v>
                </c:pt>
                <c:pt idx="5008">
                  <c:v>42997</c:v>
                </c:pt>
                <c:pt idx="5009">
                  <c:v>42998</c:v>
                </c:pt>
                <c:pt idx="5010">
                  <c:v>42999</c:v>
                </c:pt>
                <c:pt idx="5011">
                  <c:v>43000</c:v>
                </c:pt>
                <c:pt idx="5012">
                  <c:v>43001</c:v>
                </c:pt>
                <c:pt idx="5013">
                  <c:v>43002</c:v>
                </c:pt>
                <c:pt idx="5014">
                  <c:v>43003</c:v>
                </c:pt>
                <c:pt idx="5015">
                  <c:v>43004</c:v>
                </c:pt>
                <c:pt idx="5016">
                  <c:v>43005</c:v>
                </c:pt>
                <c:pt idx="5017">
                  <c:v>43006</c:v>
                </c:pt>
                <c:pt idx="5018">
                  <c:v>43007</c:v>
                </c:pt>
                <c:pt idx="5019">
                  <c:v>43008</c:v>
                </c:pt>
                <c:pt idx="5020">
                  <c:v>43009</c:v>
                </c:pt>
                <c:pt idx="5021">
                  <c:v>43010</c:v>
                </c:pt>
                <c:pt idx="5022">
                  <c:v>43011</c:v>
                </c:pt>
                <c:pt idx="5023">
                  <c:v>43012</c:v>
                </c:pt>
                <c:pt idx="5024">
                  <c:v>43013</c:v>
                </c:pt>
                <c:pt idx="5025">
                  <c:v>43014</c:v>
                </c:pt>
                <c:pt idx="5026">
                  <c:v>43015</c:v>
                </c:pt>
                <c:pt idx="5027">
                  <c:v>43016</c:v>
                </c:pt>
                <c:pt idx="5028">
                  <c:v>43017</c:v>
                </c:pt>
                <c:pt idx="5029">
                  <c:v>43018</c:v>
                </c:pt>
                <c:pt idx="5030">
                  <c:v>43019</c:v>
                </c:pt>
                <c:pt idx="5031">
                  <c:v>43020</c:v>
                </c:pt>
                <c:pt idx="5032">
                  <c:v>43021</c:v>
                </c:pt>
                <c:pt idx="5033">
                  <c:v>43022</c:v>
                </c:pt>
                <c:pt idx="5034">
                  <c:v>43023</c:v>
                </c:pt>
                <c:pt idx="5035">
                  <c:v>43024</c:v>
                </c:pt>
                <c:pt idx="5036">
                  <c:v>43025</c:v>
                </c:pt>
                <c:pt idx="5037">
                  <c:v>43026</c:v>
                </c:pt>
                <c:pt idx="5038">
                  <c:v>43027</c:v>
                </c:pt>
                <c:pt idx="5039">
                  <c:v>43028</c:v>
                </c:pt>
                <c:pt idx="5040">
                  <c:v>43029</c:v>
                </c:pt>
                <c:pt idx="5041">
                  <c:v>43030</c:v>
                </c:pt>
                <c:pt idx="5042">
                  <c:v>43031</c:v>
                </c:pt>
                <c:pt idx="5043">
                  <c:v>43032</c:v>
                </c:pt>
                <c:pt idx="5044">
                  <c:v>43033</c:v>
                </c:pt>
                <c:pt idx="5045">
                  <c:v>43034</c:v>
                </c:pt>
                <c:pt idx="5046">
                  <c:v>43035</c:v>
                </c:pt>
                <c:pt idx="5047">
                  <c:v>43036</c:v>
                </c:pt>
                <c:pt idx="5048">
                  <c:v>43037</c:v>
                </c:pt>
                <c:pt idx="5049">
                  <c:v>43038</c:v>
                </c:pt>
                <c:pt idx="5050">
                  <c:v>43039</c:v>
                </c:pt>
                <c:pt idx="5051">
                  <c:v>43040</c:v>
                </c:pt>
                <c:pt idx="5052">
                  <c:v>43041</c:v>
                </c:pt>
                <c:pt idx="5053">
                  <c:v>43042</c:v>
                </c:pt>
                <c:pt idx="5054">
                  <c:v>43043</c:v>
                </c:pt>
                <c:pt idx="5055">
                  <c:v>43044</c:v>
                </c:pt>
                <c:pt idx="5056">
                  <c:v>43045</c:v>
                </c:pt>
                <c:pt idx="5057">
                  <c:v>43046</c:v>
                </c:pt>
                <c:pt idx="5058">
                  <c:v>43047</c:v>
                </c:pt>
                <c:pt idx="5059">
                  <c:v>43048</c:v>
                </c:pt>
                <c:pt idx="5060">
                  <c:v>43049</c:v>
                </c:pt>
                <c:pt idx="5061">
                  <c:v>43050</c:v>
                </c:pt>
                <c:pt idx="5062">
                  <c:v>43051</c:v>
                </c:pt>
                <c:pt idx="5063">
                  <c:v>43052</c:v>
                </c:pt>
                <c:pt idx="5064">
                  <c:v>43053</c:v>
                </c:pt>
                <c:pt idx="5065">
                  <c:v>43054</c:v>
                </c:pt>
                <c:pt idx="5066">
                  <c:v>43055</c:v>
                </c:pt>
                <c:pt idx="5067">
                  <c:v>43056</c:v>
                </c:pt>
                <c:pt idx="5068">
                  <c:v>43057</c:v>
                </c:pt>
                <c:pt idx="5069">
                  <c:v>43058</c:v>
                </c:pt>
                <c:pt idx="5070">
                  <c:v>43059</c:v>
                </c:pt>
                <c:pt idx="5071">
                  <c:v>43060</c:v>
                </c:pt>
                <c:pt idx="5072">
                  <c:v>43061</c:v>
                </c:pt>
                <c:pt idx="5073">
                  <c:v>43062</c:v>
                </c:pt>
                <c:pt idx="5074">
                  <c:v>43063</c:v>
                </c:pt>
                <c:pt idx="5075">
                  <c:v>43064</c:v>
                </c:pt>
                <c:pt idx="5076">
                  <c:v>43065</c:v>
                </c:pt>
                <c:pt idx="5077">
                  <c:v>43066</c:v>
                </c:pt>
                <c:pt idx="5078">
                  <c:v>43067</c:v>
                </c:pt>
                <c:pt idx="5079">
                  <c:v>43068</c:v>
                </c:pt>
                <c:pt idx="5080">
                  <c:v>43069</c:v>
                </c:pt>
                <c:pt idx="5081">
                  <c:v>43070</c:v>
                </c:pt>
                <c:pt idx="5082">
                  <c:v>43071</c:v>
                </c:pt>
                <c:pt idx="5083">
                  <c:v>43072</c:v>
                </c:pt>
                <c:pt idx="5084">
                  <c:v>43073</c:v>
                </c:pt>
                <c:pt idx="5085">
                  <c:v>43074</c:v>
                </c:pt>
                <c:pt idx="5086">
                  <c:v>43075</c:v>
                </c:pt>
                <c:pt idx="5087">
                  <c:v>43076</c:v>
                </c:pt>
                <c:pt idx="5088">
                  <c:v>43077</c:v>
                </c:pt>
                <c:pt idx="5089">
                  <c:v>43078</c:v>
                </c:pt>
                <c:pt idx="5090">
                  <c:v>43079</c:v>
                </c:pt>
                <c:pt idx="5091">
                  <c:v>43080</c:v>
                </c:pt>
                <c:pt idx="5092">
                  <c:v>43081</c:v>
                </c:pt>
                <c:pt idx="5093">
                  <c:v>43082</c:v>
                </c:pt>
                <c:pt idx="5094">
                  <c:v>43083</c:v>
                </c:pt>
                <c:pt idx="5095">
                  <c:v>43084</c:v>
                </c:pt>
                <c:pt idx="5096">
                  <c:v>43085</c:v>
                </c:pt>
                <c:pt idx="5097">
                  <c:v>43086</c:v>
                </c:pt>
                <c:pt idx="5098">
                  <c:v>43087</c:v>
                </c:pt>
                <c:pt idx="5099">
                  <c:v>43088</c:v>
                </c:pt>
                <c:pt idx="5100">
                  <c:v>43089</c:v>
                </c:pt>
                <c:pt idx="5101">
                  <c:v>43090</c:v>
                </c:pt>
                <c:pt idx="5102">
                  <c:v>43091</c:v>
                </c:pt>
                <c:pt idx="5103">
                  <c:v>43092</c:v>
                </c:pt>
                <c:pt idx="5104">
                  <c:v>43093</c:v>
                </c:pt>
                <c:pt idx="5105">
                  <c:v>43094</c:v>
                </c:pt>
                <c:pt idx="5106">
                  <c:v>43095</c:v>
                </c:pt>
                <c:pt idx="5107">
                  <c:v>43096</c:v>
                </c:pt>
                <c:pt idx="5108">
                  <c:v>43097</c:v>
                </c:pt>
                <c:pt idx="5109">
                  <c:v>43098</c:v>
                </c:pt>
                <c:pt idx="5110">
                  <c:v>43099</c:v>
                </c:pt>
                <c:pt idx="5111">
                  <c:v>43100</c:v>
                </c:pt>
                <c:pt idx="5112">
                  <c:v>43101</c:v>
                </c:pt>
                <c:pt idx="5113">
                  <c:v>43102</c:v>
                </c:pt>
                <c:pt idx="5114">
                  <c:v>43103</c:v>
                </c:pt>
                <c:pt idx="5115">
                  <c:v>43104</c:v>
                </c:pt>
                <c:pt idx="5116">
                  <c:v>43105</c:v>
                </c:pt>
                <c:pt idx="5117">
                  <c:v>43106</c:v>
                </c:pt>
                <c:pt idx="5118">
                  <c:v>43107</c:v>
                </c:pt>
                <c:pt idx="5119">
                  <c:v>43108</c:v>
                </c:pt>
                <c:pt idx="5120">
                  <c:v>43109</c:v>
                </c:pt>
                <c:pt idx="5121">
                  <c:v>43110</c:v>
                </c:pt>
                <c:pt idx="5122">
                  <c:v>43111</c:v>
                </c:pt>
                <c:pt idx="5123">
                  <c:v>43112</c:v>
                </c:pt>
                <c:pt idx="5124">
                  <c:v>43113</c:v>
                </c:pt>
                <c:pt idx="5125">
                  <c:v>43114</c:v>
                </c:pt>
                <c:pt idx="5126">
                  <c:v>43115</c:v>
                </c:pt>
                <c:pt idx="5127">
                  <c:v>43116</c:v>
                </c:pt>
                <c:pt idx="5128">
                  <c:v>43117</c:v>
                </c:pt>
                <c:pt idx="5129">
                  <c:v>43118</c:v>
                </c:pt>
                <c:pt idx="5130">
                  <c:v>43119</c:v>
                </c:pt>
                <c:pt idx="5131">
                  <c:v>43120</c:v>
                </c:pt>
                <c:pt idx="5132">
                  <c:v>43121</c:v>
                </c:pt>
                <c:pt idx="5133">
                  <c:v>43122</c:v>
                </c:pt>
                <c:pt idx="5134">
                  <c:v>43123</c:v>
                </c:pt>
                <c:pt idx="5135">
                  <c:v>43124</c:v>
                </c:pt>
                <c:pt idx="5136">
                  <c:v>43125</c:v>
                </c:pt>
                <c:pt idx="5137">
                  <c:v>43126</c:v>
                </c:pt>
                <c:pt idx="5138">
                  <c:v>43127</c:v>
                </c:pt>
                <c:pt idx="5139">
                  <c:v>43128</c:v>
                </c:pt>
                <c:pt idx="5140">
                  <c:v>43129</c:v>
                </c:pt>
                <c:pt idx="5141">
                  <c:v>43130</c:v>
                </c:pt>
                <c:pt idx="5142">
                  <c:v>43131</c:v>
                </c:pt>
                <c:pt idx="5143">
                  <c:v>43132</c:v>
                </c:pt>
                <c:pt idx="5144">
                  <c:v>43133</c:v>
                </c:pt>
                <c:pt idx="5145">
                  <c:v>43134</c:v>
                </c:pt>
                <c:pt idx="5146">
                  <c:v>43135</c:v>
                </c:pt>
                <c:pt idx="5147">
                  <c:v>43136</c:v>
                </c:pt>
                <c:pt idx="5148">
                  <c:v>43137</c:v>
                </c:pt>
                <c:pt idx="5149">
                  <c:v>43138</c:v>
                </c:pt>
                <c:pt idx="5150">
                  <c:v>43139</c:v>
                </c:pt>
                <c:pt idx="5151">
                  <c:v>43140</c:v>
                </c:pt>
                <c:pt idx="5152">
                  <c:v>43141</c:v>
                </c:pt>
                <c:pt idx="5153">
                  <c:v>43142</c:v>
                </c:pt>
                <c:pt idx="5154">
                  <c:v>43143</c:v>
                </c:pt>
                <c:pt idx="5155">
                  <c:v>43144</c:v>
                </c:pt>
                <c:pt idx="5156">
                  <c:v>43145</c:v>
                </c:pt>
                <c:pt idx="5157">
                  <c:v>43146</c:v>
                </c:pt>
                <c:pt idx="5158">
                  <c:v>43147</c:v>
                </c:pt>
                <c:pt idx="5159">
                  <c:v>43148</c:v>
                </c:pt>
                <c:pt idx="5160">
                  <c:v>43149</c:v>
                </c:pt>
                <c:pt idx="5161">
                  <c:v>43150</c:v>
                </c:pt>
                <c:pt idx="5162">
                  <c:v>43151</c:v>
                </c:pt>
                <c:pt idx="5163">
                  <c:v>43152</c:v>
                </c:pt>
                <c:pt idx="5164">
                  <c:v>43153</c:v>
                </c:pt>
                <c:pt idx="5165">
                  <c:v>43154</c:v>
                </c:pt>
                <c:pt idx="5166">
                  <c:v>43155</c:v>
                </c:pt>
                <c:pt idx="5167">
                  <c:v>43156</c:v>
                </c:pt>
                <c:pt idx="5168">
                  <c:v>43157</c:v>
                </c:pt>
                <c:pt idx="5169">
                  <c:v>43158</c:v>
                </c:pt>
                <c:pt idx="5170">
                  <c:v>43159</c:v>
                </c:pt>
                <c:pt idx="5171">
                  <c:v>43160</c:v>
                </c:pt>
                <c:pt idx="5172">
                  <c:v>43161</c:v>
                </c:pt>
                <c:pt idx="5173">
                  <c:v>43162</c:v>
                </c:pt>
                <c:pt idx="5174">
                  <c:v>43163</c:v>
                </c:pt>
                <c:pt idx="5175">
                  <c:v>43164</c:v>
                </c:pt>
                <c:pt idx="5176">
                  <c:v>43165</c:v>
                </c:pt>
                <c:pt idx="5177">
                  <c:v>43166</c:v>
                </c:pt>
                <c:pt idx="5178">
                  <c:v>43167</c:v>
                </c:pt>
                <c:pt idx="5179">
                  <c:v>43168</c:v>
                </c:pt>
                <c:pt idx="5180">
                  <c:v>43169</c:v>
                </c:pt>
                <c:pt idx="5181">
                  <c:v>43170</c:v>
                </c:pt>
                <c:pt idx="5182">
                  <c:v>43171</c:v>
                </c:pt>
                <c:pt idx="5183">
                  <c:v>43172</c:v>
                </c:pt>
                <c:pt idx="5184">
                  <c:v>43173</c:v>
                </c:pt>
                <c:pt idx="5185">
                  <c:v>43174</c:v>
                </c:pt>
                <c:pt idx="5186">
                  <c:v>43175</c:v>
                </c:pt>
                <c:pt idx="5187">
                  <c:v>43176</c:v>
                </c:pt>
                <c:pt idx="5188">
                  <c:v>43177</c:v>
                </c:pt>
                <c:pt idx="5189">
                  <c:v>43178</c:v>
                </c:pt>
                <c:pt idx="5190">
                  <c:v>43179</c:v>
                </c:pt>
                <c:pt idx="5191">
                  <c:v>43180</c:v>
                </c:pt>
                <c:pt idx="5192">
                  <c:v>43181</c:v>
                </c:pt>
                <c:pt idx="5193">
                  <c:v>43182</c:v>
                </c:pt>
                <c:pt idx="5194">
                  <c:v>43183</c:v>
                </c:pt>
                <c:pt idx="5195">
                  <c:v>43184</c:v>
                </c:pt>
                <c:pt idx="5196">
                  <c:v>43185</c:v>
                </c:pt>
                <c:pt idx="5197">
                  <c:v>43186</c:v>
                </c:pt>
                <c:pt idx="5198">
                  <c:v>43187</c:v>
                </c:pt>
                <c:pt idx="5199">
                  <c:v>43188</c:v>
                </c:pt>
                <c:pt idx="5200">
                  <c:v>43189</c:v>
                </c:pt>
                <c:pt idx="5201">
                  <c:v>43190</c:v>
                </c:pt>
                <c:pt idx="5202">
                  <c:v>43191</c:v>
                </c:pt>
                <c:pt idx="5203">
                  <c:v>43192</c:v>
                </c:pt>
                <c:pt idx="5204">
                  <c:v>43193</c:v>
                </c:pt>
                <c:pt idx="5205">
                  <c:v>43194</c:v>
                </c:pt>
                <c:pt idx="5206">
                  <c:v>43195</c:v>
                </c:pt>
                <c:pt idx="5207">
                  <c:v>43196</c:v>
                </c:pt>
                <c:pt idx="5208">
                  <c:v>43197</c:v>
                </c:pt>
                <c:pt idx="5209">
                  <c:v>43198</c:v>
                </c:pt>
                <c:pt idx="5210">
                  <c:v>43199</c:v>
                </c:pt>
                <c:pt idx="5211">
                  <c:v>43200</c:v>
                </c:pt>
                <c:pt idx="5212">
                  <c:v>43201</c:v>
                </c:pt>
                <c:pt idx="5213">
                  <c:v>43202</c:v>
                </c:pt>
                <c:pt idx="5214">
                  <c:v>43203</c:v>
                </c:pt>
                <c:pt idx="5215">
                  <c:v>43204</c:v>
                </c:pt>
                <c:pt idx="5216">
                  <c:v>43205</c:v>
                </c:pt>
                <c:pt idx="5217">
                  <c:v>43206</c:v>
                </c:pt>
                <c:pt idx="5218">
                  <c:v>43207</c:v>
                </c:pt>
                <c:pt idx="5219">
                  <c:v>43208</c:v>
                </c:pt>
                <c:pt idx="5220">
                  <c:v>43209</c:v>
                </c:pt>
                <c:pt idx="5221">
                  <c:v>43210</c:v>
                </c:pt>
                <c:pt idx="5222">
                  <c:v>43211</c:v>
                </c:pt>
                <c:pt idx="5223">
                  <c:v>43212</c:v>
                </c:pt>
                <c:pt idx="5224">
                  <c:v>43213</c:v>
                </c:pt>
                <c:pt idx="5225">
                  <c:v>43214</c:v>
                </c:pt>
                <c:pt idx="5226">
                  <c:v>43215</c:v>
                </c:pt>
                <c:pt idx="5227">
                  <c:v>43216</c:v>
                </c:pt>
                <c:pt idx="5228">
                  <c:v>43217</c:v>
                </c:pt>
                <c:pt idx="5229">
                  <c:v>43218</c:v>
                </c:pt>
                <c:pt idx="5230">
                  <c:v>43219</c:v>
                </c:pt>
                <c:pt idx="5231">
                  <c:v>43220</c:v>
                </c:pt>
                <c:pt idx="5232">
                  <c:v>43221</c:v>
                </c:pt>
                <c:pt idx="5233">
                  <c:v>43222</c:v>
                </c:pt>
                <c:pt idx="5234">
                  <c:v>43223</c:v>
                </c:pt>
                <c:pt idx="5235">
                  <c:v>43224</c:v>
                </c:pt>
                <c:pt idx="5236">
                  <c:v>43225</c:v>
                </c:pt>
                <c:pt idx="5237">
                  <c:v>43226</c:v>
                </c:pt>
                <c:pt idx="5238">
                  <c:v>43227</c:v>
                </c:pt>
                <c:pt idx="5239">
                  <c:v>43228</c:v>
                </c:pt>
                <c:pt idx="5240">
                  <c:v>43229</c:v>
                </c:pt>
                <c:pt idx="5241">
                  <c:v>43230</c:v>
                </c:pt>
                <c:pt idx="5242">
                  <c:v>43231</c:v>
                </c:pt>
                <c:pt idx="5243">
                  <c:v>43232</c:v>
                </c:pt>
                <c:pt idx="5244">
                  <c:v>43233</c:v>
                </c:pt>
                <c:pt idx="5245">
                  <c:v>43234</c:v>
                </c:pt>
                <c:pt idx="5246">
                  <c:v>43235</c:v>
                </c:pt>
                <c:pt idx="5247">
                  <c:v>43236</c:v>
                </c:pt>
                <c:pt idx="5248">
                  <c:v>43237</c:v>
                </c:pt>
                <c:pt idx="5249">
                  <c:v>43238</c:v>
                </c:pt>
                <c:pt idx="5250">
                  <c:v>43239</c:v>
                </c:pt>
                <c:pt idx="5251">
                  <c:v>43240</c:v>
                </c:pt>
                <c:pt idx="5252">
                  <c:v>43241</c:v>
                </c:pt>
                <c:pt idx="5253">
                  <c:v>43242</c:v>
                </c:pt>
                <c:pt idx="5254">
                  <c:v>43243</c:v>
                </c:pt>
                <c:pt idx="5255">
                  <c:v>43244</c:v>
                </c:pt>
                <c:pt idx="5256">
                  <c:v>43245</c:v>
                </c:pt>
                <c:pt idx="5257">
                  <c:v>43246</c:v>
                </c:pt>
                <c:pt idx="5258">
                  <c:v>43247</c:v>
                </c:pt>
                <c:pt idx="5259">
                  <c:v>43248</c:v>
                </c:pt>
                <c:pt idx="5260">
                  <c:v>43249</c:v>
                </c:pt>
                <c:pt idx="5261">
                  <c:v>43250</c:v>
                </c:pt>
                <c:pt idx="5262">
                  <c:v>43251</c:v>
                </c:pt>
                <c:pt idx="5263">
                  <c:v>43252</c:v>
                </c:pt>
                <c:pt idx="5264">
                  <c:v>43253</c:v>
                </c:pt>
                <c:pt idx="5265">
                  <c:v>43254</c:v>
                </c:pt>
                <c:pt idx="5266">
                  <c:v>43255</c:v>
                </c:pt>
                <c:pt idx="5267">
                  <c:v>43256</c:v>
                </c:pt>
                <c:pt idx="5268">
                  <c:v>43257</c:v>
                </c:pt>
                <c:pt idx="5269">
                  <c:v>43258</c:v>
                </c:pt>
                <c:pt idx="5270">
                  <c:v>43259</c:v>
                </c:pt>
                <c:pt idx="5271">
                  <c:v>43260</c:v>
                </c:pt>
                <c:pt idx="5272">
                  <c:v>43261</c:v>
                </c:pt>
                <c:pt idx="5273">
                  <c:v>43262</c:v>
                </c:pt>
                <c:pt idx="5274">
                  <c:v>43263</c:v>
                </c:pt>
                <c:pt idx="5275">
                  <c:v>43264</c:v>
                </c:pt>
                <c:pt idx="5276">
                  <c:v>43265</c:v>
                </c:pt>
                <c:pt idx="5277">
                  <c:v>43266</c:v>
                </c:pt>
                <c:pt idx="5278">
                  <c:v>43267</c:v>
                </c:pt>
                <c:pt idx="5279">
                  <c:v>43268</c:v>
                </c:pt>
                <c:pt idx="5280">
                  <c:v>43269</c:v>
                </c:pt>
                <c:pt idx="5281">
                  <c:v>43270</c:v>
                </c:pt>
                <c:pt idx="5282">
                  <c:v>43271</c:v>
                </c:pt>
                <c:pt idx="5283">
                  <c:v>43272</c:v>
                </c:pt>
                <c:pt idx="5284">
                  <c:v>43273</c:v>
                </c:pt>
                <c:pt idx="5285">
                  <c:v>43274</c:v>
                </c:pt>
                <c:pt idx="5286">
                  <c:v>43275</c:v>
                </c:pt>
                <c:pt idx="5287">
                  <c:v>43276</c:v>
                </c:pt>
                <c:pt idx="5288">
                  <c:v>43277</c:v>
                </c:pt>
                <c:pt idx="5289">
                  <c:v>43278</c:v>
                </c:pt>
                <c:pt idx="5290">
                  <c:v>43279</c:v>
                </c:pt>
                <c:pt idx="5291">
                  <c:v>43280</c:v>
                </c:pt>
                <c:pt idx="5292">
                  <c:v>43281</c:v>
                </c:pt>
                <c:pt idx="5293">
                  <c:v>43282</c:v>
                </c:pt>
                <c:pt idx="5294">
                  <c:v>43283</c:v>
                </c:pt>
                <c:pt idx="5295">
                  <c:v>43284</c:v>
                </c:pt>
                <c:pt idx="5296">
                  <c:v>43285</c:v>
                </c:pt>
                <c:pt idx="5297">
                  <c:v>43286</c:v>
                </c:pt>
                <c:pt idx="5298">
                  <c:v>43287</c:v>
                </c:pt>
                <c:pt idx="5299">
                  <c:v>43288</c:v>
                </c:pt>
                <c:pt idx="5300">
                  <c:v>43289</c:v>
                </c:pt>
                <c:pt idx="5301">
                  <c:v>43290</c:v>
                </c:pt>
                <c:pt idx="5302">
                  <c:v>43291</c:v>
                </c:pt>
                <c:pt idx="5303">
                  <c:v>43292</c:v>
                </c:pt>
                <c:pt idx="5304">
                  <c:v>43293</c:v>
                </c:pt>
                <c:pt idx="5305">
                  <c:v>43294</c:v>
                </c:pt>
                <c:pt idx="5306">
                  <c:v>43295</c:v>
                </c:pt>
                <c:pt idx="5307">
                  <c:v>43296</c:v>
                </c:pt>
                <c:pt idx="5308">
                  <c:v>43297</c:v>
                </c:pt>
                <c:pt idx="5309">
                  <c:v>43298</c:v>
                </c:pt>
                <c:pt idx="5310">
                  <c:v>43299</c:v>
                </c:pt>
                <c:pt idx="5311">
                  <c:v>43300</c:v>
                </c:pt>
                <c:pt idx="5312">
                  <c:v>43301</c:v>
                </c:pt>
                <c:pt idx="5313">
                  <c:v>43302</c:v>
                </c:pt>
                <c:pt idx="5314">
                  <c:v>43303</c:v>
                </c:pt>
                <c:pt idx="5315">
                  <c:v>43304</c:v>
                </c:pt>
                <c:pt idx="5316">
                  <c:v>43305</c:v>
                </c:pt>
                <c:pt idx="5317">
                  <c:v>43306</c:v>
                </c:pt>
                <c:pt idx="5318">
                  <c:v>43307</c:v>
                </c:pt>
                <c:pt idx="5319">
                  <c:v>43308</c:v>
                </c:pt>
                <c:pt idx="5320">
                  <c:v>43309</c:v>
                </c:pt>
                <c:pt idx="5321">
                  <c:v>43310</c:v>
                </c:pt>
                <c:pt idx="5322">
                  <c:v>43311</c:v>
                </c:pt>
                <c:pt idx="5323">
                  <c:v>43312</c:v>
                </c:pt>
                <c:pt idx="5324">
                  <c:v>43313</c:v>
                </c:pt>
                <c:pt idx="5325">
                  <c:v>43314</c:v>
                </c:pt>
                <c:pt idx="5326">
                  <c:v>43315</c:v>
                </c:pt>
                <c:pt idx="5327">
                  <c:v>43316</c:v>
                </c:pt>
                <c:pt idx="5328">
                  <c:v>43317</c:v>
                </c:pt>
                <c:pt idx="5329">
                  <c:v>43318</c:v>
                </c:pt>
                <c:pt idx="5330">
                  <c:v>43319</c:v>
                </c:pt>
                <c:pt idx="5331">
                  <c:v>43320</c:v>
                </c:pt>
                <c:pt idx="5332">
                  <c:v>43321</c:v>
                </c:pt>
                <c:pt idx="5333">
                  <c:v>43322</c:v>
                </c:pt>
                <c:pt idx="5334">
                  <c:v>43323</c:v>
                </c:pt>
                <c:pt idx="5335">
                  <c:v>43324</c:v>
                </c:pt>
                <c:pt idx="5336">
                  <c:v>43325</c:v>
                </c:pt>
                <c:pt idx="5337">
                  <c:v>43326</c:v>
                </c:pt>
                <c:pt idx="5338">
                  <c:v>43327</c:v>
                </c:pt>
                <c:pt idx="5339">
                  <c:v>43328</c:v>
                </c:pt>
                <c:pt idx="5340">
                  <c:v>43329</c:v>
                </c:pt>
                <c:pt idx="5341">
                  <c:v>43330</c:v>
                </c:pt>
                <c:pt idx="5342">
                  <c:v>43331</c:v>
                </c:pt>
                <c:pt idx="5343">
                  <c:v>43332</c:v>
                </c:pt>
                <c:pt idx="5344">
                  <c:v>43333</c:v>
                </c:pt>
                <c:pt idx="5345">
                  <c:v>43334</c:v>
                </c:pt>
                <c:pt idx="5346">
                  <c:v>43335</c:v>
                </c:pt>
                <c:pt idx="5347">
                  <c:v>43336</c:v>
                </c:pt>
                <c:pt idx="5348">
                  <c:v>43337</c:v>
                </c:pt>
                <c:pt idx="5349">
                  <c:v>43338</c:v>
                </c:pt>
                <c:pt idx="5350">
                  <c:v>43339</c:v>
                </c:pt>
                <c:pt idx="5351">
                  <c:v>43340</c:v>
                </c:pt>
                <c:pt idx="5352">
                  <c:v>43341</c:v>
                </c:pt>
                <c:pt idx="5353">
                  <c:v>43342</c:v>
                </c:pt>
                <c:pt idx="5354">
                  <c:v>43343</c:v>
                </c:pt>
                <c:pt idx="5355">
                  <c:v>43344</c:v>
                </c:pt>
                <c:pt idx="5356">
                  <c:v>43345</c:v>
                </c:pt>
                <c:pt idx="5357">
                  <c:v>43346</c:v>
                </c:pt>
                <c:pt idx="5358">
                  <c:v>43347</c:v>
                </c:pt>
                <c:pt idx="5359">
                  <c:v>43348</c:v>
                </c:pt>
                <c:pt idx="5360">
                  <c:v>43349</c:v>
                </c:pt>
                <c:pt idx="5361">
                  <c:v>43350</c:v>
                </c:pt>
                <c:pt idx="5362">
                  <c:v>43351</c:v>
                </c:pt>
                <c:pt idx="5363">
                  <c:v>43352</c:v>
                </c:pt>
                <c:pt idx="5364">
                  <c:v>43353</c:v>
                </c:pt>
                <c:pt idx="5365">
                  <c:v>43354</c:v>
                </c:pt>
                <c:pt idx="5366">
                  <c:v>43355</c:v>
                </c:pt>
                <c:pt idx="5367">
                  <c:v>43356</c:v>
                </c:pt>
                <c:pt idx="5368">
                  <c:v>43357</c:v>
                </c:pt>
                <c:pt idx="5369">
                  <c:v>43358</c:v>
                </c:pt>
                <c:pt idx="5370">
                  <c:v>43359</c:v>
                </c:pt>
                <c:pt idx="5371">
                  <c:v>43360</c:v>
                </c:pt>
                <c:pt idx="5372">
                  <c:v>43361</c:v>
                </c:pt>
                <c:pt idx="5373">
                  <c:v>43362</c:v>
                </c:pt>
                <c:pt idx="5374">
                  <c:v>43363</c:v>
                </c:pt>
                <c:pt idx="5375">
                  <c:v>43364</c:v>
                </c:pt>
                <c:pt idx="5376">
                  <c:v>43365</c:v>
                </c:pt>
                <c:pt idx="5377">
                  <c:v>43366</c:v>
                </c:pt>
                <c:pt idx="5378">
                  <c:v>43367</c:v>
                </c:pt>
                <c:pt idx="5379">
                  <c:v>43368</c:v>
                </c:pt>
                <c:pt idx="5380">
                  <c:v>43369</c:v>
                </c:pt>
                <c:pt idx="5381">
                  <c:v>43370</c:v>
                </c:pt>
                <c:pt idx="5382">
                  <c:v>43371</c:v>
                </c:pt>
                <c:pt idx="5383">
                  <c:v>43372</c:v>
                </c:pt>
                <c:pt idx="5384">
                  <c:v>43373</c:v>
                </c:pt>
                <c:pt idx="5385">
                  <c:v>43374</c:v>
                </c:pt>
                <c:pt idx="5386">
                  <c:v>43375</c:v>
                </c:pt>
                <c:pt idx="5387">
                  <c:v>43376</c:v>
                </c:pt>
                <c:pt idx="5388">
                  <c:v>43377</c:v>
                </c:pt>
                <c:pt idx="5389">
                  <c:v>43378</c:v>
                </c:pt>
                <c:pt idx="5390">
                  <c:v>43379</c:v>
                </c:pt>
                <c:pt idx="5391">
                  <c:v>43380</c:v>
                </c:pt>
                <c:pt idx="5392">
                  <c:v>43381</c:v>
                </c:pt>
                <c:pt idx="5393">
                  <c:v>43382</c:v>
                </c:pt>
                <c:pt idx="5394">
                  <c:v>43383</c:v>
                </c:pt>
                <c:pt idx="5395">
                  <c:v>43384</c:v>
                </c:pt>
                <c:pt idx="5396">
                  <c:v>43385</c:v>
                </c:pt>
                <c:pt idx="5397">
                  <c:v>43386</c:v>
                </c:pt>
                <c:pt idx="5398">
                  <c:v>43387</c:v>
                </c:pt>
                <c:pt idx="5399">
                  <c:v>43388</c:v>
                </c:pt>
                <c:pt idx="5400">
                  <c:v>43389</c:v>
                </c:pt>
                <c:pt idx="5401">
                  <c:v>43390</c:v>
                </c:pt>
                <c:pt idx="5402">
                  <c:v>43391</c:v>
                </c:pt>
                <c:pt idx="5403">
                  <c:v>43392</c:v>
                </c:pt>
                <c:pt idx="5404">
                  <c:v>43393</c:v>
                </c:pt>
                <c:pt idx="5405">
                  <c:v>43394</c:v>
                </c:pt>
                <c:pt idx="5406">
                  <c:v>43395</c:v>
                </c:pt>
                <c:pt idx="5407">
                  <c:v>43396</c:v>
                </c:pt>
                <c:pt idx="5408">
                  <c:v>43397</c:v>
                </c:pt>
                <c:pt idx="5409">
                  <c:v>43398</c:v>
                </c:pt>
                <c:pt idx="5410">
                  <c:v>43399</c:v>
                </c:pt>
                <c:pt idx="5411">
                  <c:v>43400</c:v>
                </c:pt>
                <c:pt idx="5412">
                  <c:v>43401</c:v>
                </c:pt>
                <c:pt idx="5413">
                  <c:v>43402</c:v>
                </c:pt>
                <c:pt idx="5414">
                  <c:v>43403</c:v>
                </c:pt>
                <c:pt idx="5415">
                  <c:v>43404</c:v>
                </c:pt>
                <c:pt idx="5416">
                  <c:v>43405</c:v>
                </c:pt>
                <c:pt idx="5417">
                  <c:v>43406</c:v>
                </c:pt>
                <c:pt idx="5418">
                  <c:v>43407</c:v>
                </c:pt>
                <c:pt idx="5419">
                  <c:v>43408</c:v>
                </c:pt>
                <c:pt idx="5420">
                  <c:v>43409</c:v>
                </c:pt>
                <c:pt idx="5421">
                  <c:v>43410</c:v>
                </c:pt>
                <c:pt idx="5422">
                  <c:v>43411</c:v>
                </c:pt>
                <c:pt idx="5423">
                  <c:v>43412</c:v>
                </c:pt>
                <c:pt idx="5424">
                  <c:v>43413</c:v>
                </c:pt>
                <c:pt idx="5425">
                  <c:v>43414</c:v>
                </c:pt>
                <c:pt idx="5426">
                  <c:v>43415</c:v>
                </c:pt>
                <c:pt idx="5427">
                  <c:v>43416</c:v>
                </c:pt>
                <c:pt idx="5428">
                  <c:v>43417</c:v>
                </c:pt>
                <c:pt idx="5429">
                  <c:v>43418</c:v>
                </c:pt>
                <c:pt idx="5430">
                  <c:v>43419</c:v>
                </c:pt>
                <c:pt idx="5431">
                  <c:v>43420</c:v>
                </c:pt>
                <c:pt idx="5432">
                  <c:v>43421</c:v>
                </c:pt>
                <c:pt idx="5433">
                  <c:v>43422</c:v>
                </c:pt>
                <c:pt idx="5434">
                  <c:v>43423</c:v>
                </c:pt>
                <c:pt idx="5435">
                  <c:v>43424</c:v>
                </c:pt>
                <c:pt idx="5436">
                  <c:v>43425</c:v>
                </c:pt>
                <c:pt idx="5437">
                  <c:v>43426</c:v>
                </c:pt>
                <c:pt idx="5438">
                  <c:v>43427</c:v>
                </c:pt>
                <c:pt idx="5439">
                  <c:v>43428</c:v>
                </c:pt>
                <c:pt idx="5440">
                  <c:v>43429</c:v>
                </c:pt>
                <c:pt idx="5441">
                  <c:v>43430</c:v>
                </c:pt>
                <c:pt idx="5442">
                  <c:v>43431</c:v>
                </c:pt>
                <c:pt idx="5443">
                  <c:v>43432</c:v>
                </c:pt>
                <c:pt idx="5444">
                  <c:v>43433</c:v>
                </c:pt>
                <c:pt idx="5445">
                  <c:v>43434</c:v>
                </c:pt>
                <c:pt idx="5446">
                  <c:v>43435</c:v>
                </c:pt>
                <c:pt idx="5447">
                  <c:v>43436</c:v>
                </c:pt>
                <c:pt idx="5448">
                  <c:v>43437</c:v>
                </c:pt>
                <c:pt idx="5449">
                  <c:v>43438</c:v>
                </c:pt>
                <c:pt idx="5450">
                  <c:v>43439</c:v>
                </c:pt>
                <c:pt idx="5451">
                  <c:v>43440</c:v>
                </c:pt>
                <c:pt idx="5452">
                  <c:v>43441</c:v>
                </c:pt>
                <c:pt idx="5453">
                  <c:v>43442</c:v>
                </c:pt>
                <c:pt idx="5454">
                  <c:v>43443</c:v>
                </c:pt>
                <c:pt idx="5455">
                  <c:v>43444</c:v>
                </c:pt>
                <c:pt idx="5456">
                  <c:v>43445</c:v>
                </c:pt>
                <c:pt idx="5457">
                  <c:v>43446</c:v>
                </c:pt>
                <c:pt idx="5458">
                  <c:v>43447</c:v>
                </c:pt>
                <c:pt idx="5459">
                  <c:v>43448</c:v>
                </c:pt>
                <c:pt idx="5460">
                  <c:v>43449</c:v>
                </c:pt>
                <c:pt idx="5461">
                  <c:v>43450</c:v>
                </c:pt>
                <c:pt idx="5462">
                  <c:v>43451</c:v>
                </c:pt>
                <c:pt idx="5463">
                  <c:v>43452</c:v>
                </c:pt>
                <c:pt idx="5464">
                  <c:v>43453</c:v>
                </c:pt>
                <c:pt idx="5465">
                  <c:v>43454</c:v>
                </c:pt>
                <c:pt idx="5466">
                  <c:v>43455</c:v>
                </c:pt>
                <c:pt idx="5467">
                  <c:v>43456</c:v>
                </c:pt>
                <c:pt idx="5468">
                  <c:v>43457</c:v>
                </c:pt>
                <c:pt idx="5469">
                  <c:v>43458</c:v>
                </c:pt>
                <c:pt idx="5470">
                  <c:v>43459</c:v>
                </c:pt>
                <c:pt idx="5471">
                  <c:v>43460</c:v>
                </c:pt>
                <c:pt idx="5472">
                  <c:v>43461</c:v>
                </c:pt>
                <c:pt idx="5473">
                  <c:v>43462</c:v>
                </c:pt>
                <c:pt idx="5474">
                  <c:v>43463</c:v>
                </c:pt>
                <c:pt idx="5475">
                  <c:v>43464</c:v>
                </c:pt>
                <c:pt idx="5476">
                  <c:v>43465</c:v>
                </c:pt>
                <c:pt idx="5477">
                  <c:v>43466</c:v>
                </c:pt>
                <c:pt idx="5478">
                  <c:v>43467</c:v>
                </c:pt>
                <c:pt idx="5479">
                  <c:v>43468</c:v>
                </c:pt>
                <c:pt idx="5480">
                  <c:v>43469</c:v>
                </c:pt>
                <c:pt idx="5481">
                  <c:v>43470</c:v>
                </c:pt>
                <c:pt idx="5482">
                  <c:v>43471</c:v>
                </c:pt>
                <c:pt idx="5483">
                  <c:v>43472</c:v>
                </c:pt>
                <c:pt idx="5484">
                  <c:v>43473</c:v>
                </c:pt>
                <c:pt idx="5485">
                  <c:v>43474</c:v>
                </c:pt>
                <c:pt idx="5486">
                  <c:v>43475</c:v>
                </c:pt>
                <c:pt idx="5487">
                  <c:v>43476</c:v>
                </c:pt>
                <c:pt idx="5488">
                  <c:v>43477</c:v>
                </c:pt>
                <c:pt idx="5489">
                  <c:v>43478</c:v>
                </c:pt>
                <c:pt idx="5490">
                  <c:v>43479</c:v>
                </c:pt>
                <c:pt idx="5491">
                  <c:v>43480</c:v>
                </c:pt>
                <c:pt idx="5492">
                  <c:v>43481</c:v>
                </c:pt>
                <c:pt idx="5493">
                  <c:v>43482</c:v>
                </c:pt>
                <c:pt idx="5494">
                  <c:v>43483</c:v>
                </c:pt>
                <c:pt idx="5495">
                  <c:v>43484</c:v>
                </c:pt>
                <c:pt idx="5496">
                  <c:v>43485</c:v>
                </c:pt>
                <c:pt idx="5497">
                  <c:v>43486</c:v>
                </c:pt>
                <c:pt idx="5498">
                  <c:v>43487</c:v>
                </c:pt>
                <c:pt idx="5499">
                  <c:v>43488</c:v>
                </c:pt>
                <c:pt idx="5500">
                  <c:v>43489</c:v>
                </c:pt>
                <c:pt idx="5501">
                  <c:v>43490</c:v>
                </c:pt>
                <c:pt idx="5502">
                  <c:v>43491</c:v>
                </c:pt>
                <c:pt idx="5503">
                  <c:v>43492</c:v>
                </c:pt>
                <c:pt idx="5504">
                  <c:v>43493</c:v>
                </c:pt>
                <c:pt idx="5505">
                  <c:v>43494</c:v>
                </c:pt>
                <c:pt idx="5506">
                  <c:v>43495</c:v>
                </c:pt>
                <c:pt idx="5507">
                  <c:v>43496</c:v>
                </c:pt>
                <c:pt idx="5508">
                  <c:v>43497</c:v>
                </c:pt>
                <c:pt idx="5509">
                  <c:v>43498</c:v>
                </c:pt>
                <c:pt idx="5510">
                  <c:v>43499</c:v>
                </c:pt>
                <c:pt idx="5511">
                  <c:v>43500</c:v>
                </c:pt>
                <c:pt idx="5512">
                  <c:v>43501</c:v>
                </c:pt>
                <c:pt idx="5513">
                  <c:v>43502</c:v>
                </c:pt>
                <c:pt idx="5514">
                  <c:v>43503</c:v>
                </c:pt>
                <c:pt idx="5515">
                  <c:v>43504</c:v>
                </c:pt>
                <c:pt idx="5516">
                  <c:v>43505</c:v>
                </c:pt>
                <c:pt idx="5517">
                  <c:v>43506</c:v>
                </c:pt>
                <c:pt idx="5518">
                  <c:v>43507</c:v>
                </c:pt>
                <c:pt idx="5519">
                  <c:v>43508</c:v>
                </c:pt>
                <c:pt idx="5520">
                  <c:v>43509</c:v>
                </c:pt>
                <c:pt idx="5521">
                  <c:v>43510</c:v>
                </c:pt>
                <c:pt idx="5522">
                  <c:v>43511</c:v>
                </c:pt>
                <c:pt idx="5523">
                  <c:v>43512</c:v>
                </c:pt>
                <c:pt idx="5524">
                  <c:v>43513</c:v>
                </c:pt>
                <c:pt idx="5525">
                  <c:v>43514</c:v>
                </c:pt>
                <c:pt idx="5526">
                  <c:v>43515</c:v>
                </c:pt>
                <c:pt idx="5527">
                  <c:v>43516</c:v>
                </c:pt>
                <c:pt idx="5528">
                  <c:v>43517</c:v>
                </c:pt>
                <c:pt idx="5529">
                  <c:v>43518</c:v>
                </c:pt>
                <c:pt idx="5530">
                  <c:v>43519</c:v>
                </c:pt>
                <c:pt idx="5531">
                  <c:v>43520</c:v>
                </c:pt>
                <c:pt idx="5532">
                  <c:v>43521</c:v>
                </c:pt>
                <c:pt idx="5533">
                  <c:v>43522</c:v>
                </c:pt>
                <c:pt idx="5534">
                  <c:v>43523</c:v>
                </c:pt>
                <c:pt idx="5535">
                  <c:v>43524</c:v>
                </c:pt>
                <c:pt idx="5536">
                  <c:v>43525</c:v>
                </c:pt>
                <c:pt idx="5537">
                  <c:v>43526</c:v>
                </c:pt>
                <c:pt idx="5538">
                  <c:v>43527</c:v>
                </c:pt>
                <c:pt idx="5539">
                  <c:v>43528</c:v>
                </c:pt>
                <c:pt idx="5540">
                  <c:v>43529</c:v>
                </c:pt>
                <c:pt idx="5541">
                  <c:v>43530</c:v>
                </c:pt>
                <c:pt idx="5542">
                  <c:v>43531</c:v>
                </c:pt>
                <c:pt idx="5543">
                  <c:v>43532</c:v>
                </c:pt>
                <c:pt idx="5544">
                  <c:v>43533</c:v>
                </c:pt>
                <c:pt idx="5545">
                  <c:v>43534</c:v>
                </c:pt>
                <c:pt idx="5546">
                  <c:v>43535</c:v>
                </c:pt>
                <c:pt idx="5547">
                  <c:v>43536</c:v>
                </c:pt>
                <c:pt idx="5548">
                  <c:v>43537</c:v>
                </c:pt>
                <c:pt idx="5549">
                  <c:v>43538</c:v>
                </c:pt>
                <c:pt idx="5550">
                  <c:v>43539</c:v>
                </c:pt>
                <c:pt idx="5551">
                  <c:v>43540</c:v>
                </c:pt>
                <c:pt idx="5552">
                  <c:v>43541</c:v>
                </c:pt>
                <c:pt idx="5553">
                  <c:v>43542</c:v>
                </c:pt>
                <c:pt idx="5554">
                  <c:v>43543</c:v>
                </c:pt>
                <c:pt idx="5555">
                  <c:v>43544</c:v>
                </c:pt>
                <c:pt idx="5556">
                  <c:v>43545</c:v>
                </c:pt>
                <c:pt idx="5557">
                  <c:v>43546</c:v>
                </c:pt>
                <c:pt idx="5558">
                  <c:v>43547</c:v>
                </c:pt>
                <c:pt idx="5559">
                  <c:v>43548</c:v>
                </c:pt>
                <c:pt idx="5560">
                  <c:v>43549</c:v>
                </c:pt>
                <c:pt idx="5561">
                  <c:v>43550</c:v>
                </c:pt>
                <c:pt idx="5562">
                  <c:v>43551</c:v>
                </c:pt>
                <c:pt idx="5563">
                  <c:v>43552</c:v>
                </c:pt>
                <c:pt idx="5564">
                  <c:v>43553</c:v>
                </c:pt>
                <c:pt idx="5565">
                  <c:v>43554</c:v>
                </c:pt>
                <c:pt idx="5566">
                  <c:v>43555</c:v>
                </c:pt>
                <c:pt idx="5567">
                  <c:v>43556</c:v>
                </c:pt>
                <c:pt idx="5568">
                  <c:v>43557</c:v>
                </c:pt>
                <c:pt idx="5569">
                  <c:v>43558</c:v>
                </c:pt>
                <c:pt idx="5570">
                  <c:v>43559</c:v>
                </c:pt>
                <c:pt idx="5571">
                  <c:v>43560</c:v>
                </c:pt>
                <c:pt idx="5572">
                  <c:v>43561</c:v>
                </c:pt>
                <c:pt idx="5573">
                  <c:v>43562</c:v>
                </c:pt>
                <c:pt idx="5574">
                  <c:v>43563</c:v>
                </c:pt>
                <c:pt idx="5575">
                  <c:v>43564</c:v>
                </c:pt>
                <c:pt idx="5576">
                  <c:v>43565</c:v>
                </c:pt>
                <c:pt idx="5577">
                  <c:v>43566</c:v>
                </c:pt>
                <c:pt idx="5578">
                  <c:v>43567</c:v>
                </c:pt>
                <c:pt idx="5579">
                  <c:v>43568</c:v>
                </c:pt>
                <c:pt idx="5580">
                  <c:v>43569</c:v>
                </c:pt>
                <c:pt idx="5581">
                  <c:v>43570</c:v>
                </c:pt>
                <c:pt idx="5582">
                  <c:v>43571</c:v>
                </c:pt>
                <c:pt idx="5583">
                  <c:v>43572</c:v>
                </c:pt>
                <c:pt idx="5584">
                  <c:v>43573</c:v>
                </c:pt>
                <c:pt idx="5585">
                  <c:v>43574</c:v>
                </c:pt>
                <c:pt idx="5586">
                  <c:v>43575</c:v>
                </c:pt>
                <c:pt idx="5587">
                  <c:v>43576</c:v>
                </c:pt>
                <c:pt idx="5588">
                  <c:v>43577</c:v>
                </c:pt>
                <c:pt idx="5589">
                  <c:v>43578</c:v>
                </c:pt>
                <c:pt idx="5590">
                  <c:v>43579</c:v>
                </c:pt>
                <c:pt idx="5591">
                  <c:v>43580</c:v>
                </c:pt>
                <c:pt idx="5592">
                  <c:v>43581</c:v>
                </c:pt>
                <c:pt idx="5593">
                  <c:v>43582</c:v>
                </c:pt>
                <c:pt idx="5594">
                  <c:v>43583</c:v>
                </c:pt>
                <c:pt idx="5595">
                  <c:v>43584</c:v>
                </c:pt>
                <c:pt idx="5596">
                  <c:v>43585</c:v>
                </c:pt>
                <c:pt idx="5597">
                  <c:v>43586</c:v>
                </c:pt>
                <c:pt idx="5598">
                  <c:v>43587</c:v>
                </c:pt>
                <c:pt idx="5599">
                  <c:v>43588</c:v>
                </c:pt>
                <c:pt idx="5600">
                  <c:v>43589</c:v>
                </c:pt>
                <c:pt idx="5601">
                  <c:v>43590</c:v>
                </c:pt>
                <c:pt idx="5602">
                  <c:v>43591</c:v>
                </c:pt>
                <c:pt idx="5603">
                  <c:v>43592</c:v>
                </c:pt>
                <c:pt idx="5604">
                  <c:v>43593</c:v>
                </c:pt>
                <c:pt idx="5605">
                  <c:v>43594</c:v>
                </c:pt>
                <c:pt idx="5606">
                  <c:v>43595</c:v>
                </c:pt>
                <c:pt idx="5607">
                  <c:v>43596</c:v>
                </c:pt>
                <c:pt idx="5608">
                  <c:v>43597</c:v>
                </c:pt>
                <c:pt idx="5609">
                  <c:v>43598</c:v>
                </c:pt>
                <c:pt idx="5610">
                  <c:v>43599</c:v>
                </c:pt>
                <c:pt idx="5611">
                  <c:v>43600</c:v>
                </c:pt>
                <c:pt idx="5612">
                  <c:v>43601</c:v>
                </c:pt>
                <c:pt idx="5613">
                  <c:v>43602</c:v>
                </c:pt>
                <c:pt idx="5614">
                  <c:v>43603</c:v>
                </c:pt>
                <c:pt idx="5615">
                  <c:v>43604</c:v>
                </c:pt>
                <c:pt idx="5616">
                  <c:v>43605</c:v>
                </c:pt>
                <c:pt idx="5617">
                  <c:v>43606</c:v>
                </c:pt>
                <c:pt idx="5618">
                  <c:v>43607</c:v>
                </c:pt>
                <c:pt idx="5619">
                  <c:v>43608</c:v>
                </c:pt>
                <c:pt idx="5620">
                  <c:v>43609</c:v>
                </c:pt>
                <c:pt idx="5621">
                  <c:v>43610</c:v>
                </c:pt>
                <c:pt idx="5622">
                  <c:v>43611</c:v>
                </c:pt>
                <c:pt idx="5623">
                  <c:v>43612</c:v>
                </c:pt>
                <c:pt idx="5624">
                  <c:v>43613</c:v>
                </c:pt>
                <c:pt idx="5625">
                  <c:v>43614</c:v>
                </c:pt>
                <c:pt idx="5626">
                  <c:v>43615</c:v>
                </c:pt>
                <c:pt idx="5627">
                  <c:v>43616</c:v>
                </c:pt>
                <c:pt idx="5628">
                  <c:v>43617</c:v>
                </c:pt>
                <c:pt idx="5629">
                  <c:v>43618</c:v>
                </c:pt>
                <c:pt idx="5630">
                  <c:v>43619</c:v>
                </c:pt>
                <c:pt idx="5631">
                  <c:v>43620</c:v>
                </c:pt>
                <c:pt idx="5632">
                  <c:v>43621</c:v>
                </c:pt>
                <c:pt idx="5633">
                  <c:v>43622</c:v>
                </c:pt>
                <c:pt idx="5634">
                  <c:v>43623</c:v>
                </c:pt>
                <c:pt idx="5635">
                  <c:v>43624</c:v>
                </c:pt>
                <c:pt idx="5636">
                  <c:v>43625</c:v>
                </c:pt>
                <c:pt idx="5637">
                  <c:v>43626</c:v>
                </c:pt>
                <c:pt idx="5638">
                  <c:v>43627</c:v>
                </c:pt>
                <c:pt idx="5639">
                  <c:v>43628</c:v>
                </c:pt>
                <c:pt idx="5640">
                  <c:v>43629</c:v>
                </c:pt>
                <c:pt idx="5641">
                  <c:v>43630</c:v>
                </c:pt>
                <c:pt idx="5642">
                  <c:v>43631</c:v>
                </c:pt>
                <c:pt idx="5643">
                  <c:v>43632</c:v>
                </c:pt>
                <c:pt idx="5644">
                  <c:v>43633</c:v>
                </c:pt>
                <c:pt idx="5645">
                  <c:v>43634</c:v>
                </c:pt>
                <c:pt idx="5646">
                  <c:v>43635</c:v>
                </c:pt>
                <c:pt idx="5647">
                  <c:v>43636</c:v>
                </c:pt>
                <c:pt idx="5648">
                  <c:v>43637</c:v>
                </c:pt>
                <c:pt idx="5649">
                  <c:v>43638</c:v>
                </c:pt>
                <c:pt idx="5650">
                  <c:v>43639</c:v>
                </c:pt>
                <c:pt idx="5651">
                  <c:v>43640</c:v>
                </c:pt>
                <c:pt idx="5652">
                  <c:v>43641</c:v>
                </c:pt>
                <c:pt idx="5653">
                  <c:v>43642</c:v>
                </c:pt>
                <c:pt idx="5654">
                  <c:v>43643</c:v>
                </c:pt>
                <c:pt idx="5655">
                  <c:v>43644</c:v>
                </c:pt>
                <c:pt idx="5656">
                  <c:v>43645</c:v>
                </c:pt>
                <c:pt idx="5657">
                  <c:v>43646</c:v>
                </c:pt>
                <c:pt idx="5658">
                  <c:v>43647</c:v>
                </c:pt>
                <c:pt idx="5659">
                  <c:v>43648</c:v>
                </c:pt>
                <c:pt idx="5660">
                  <c:v>43649</c:v>
                </c:pt>
                <c:pt idx="5661">
                  <c:v>43650</c:v>
                </c:pt>
                <c:pt idx="5662">
                  <c:v>43651</c:v>
                </c:pt>
                <c:pt idx="5663">
                  <c:v>43652</c:v>
                </c:pt>
                <c:pt idx="5664">
                  <c:v>43653</c:v>
                </c:pt>
                <c:pt idx="5665">
                  <c:v>43654</c:v>
                </c:pt>
                <c:pt idx="5666">
                  <c:v>43655</c:v>
                </c:pt>
                <c:pt idx="5667">
                  <c:v>43656</c:v>
                </c:pt>
                <c:pt idx="5668">
                  <c:v>43657</c:v>
                </c:pt>
                <c:pt idx="5669">
                  <c:v>43658</c:v>
                </c:pt>
                <c:pt idx="5670">
                  <c:v>43659</c:v>
                </c:pt>
                <c:pt idx="5671">
                  <c:v>43660</c:v>
                </c:pt>
                <c:pt idx="5672">
                  <c:v>43661</c:v>
                </c:pt>
                <c:pt idx="5673">
                  <c:v>43662</c:v>
                </c:pt>
                <c:pt idx="5674">
                  <c:v>43663</c:v>
                </c:pt>
                <c:pt idx="5675">
                  <c:v>43664</c:v>
                </c:pt>
                <c:pt idx="5676">
                  <c:v>43665</c:v>
                </c:pt>
                <c:pt idx="5677">
                  <c:v>43666</c:v>
                </c:pt>
                <c:pt idx="5678">
                  <c:v>43667</c:v>
                </c:pt>
                <c:pt idx="5679">
                  <c:v>43668</c:v>
                </c:pt>
                <c:pt idx="5680">
                  <c:v>43669</c:v>
                </c:pt>
                <c:pt idx="5681">
                  <c:v>43670</c:v>
                </c:pt>
                <c:pt idx="5682">
                  <c:v>43671</c:v>
                </c:pt>
                <c:pt idx="5683">
                  <c:v>43672</c:v>
                </c:pt>
                <c:pt idx="5684">
                  <c:v>43673</c:v>
                </c:pt>
                <c:pt idx="5685">
                  <c:v>43674</c:v>
                </c:pt>
                <c:pt idx="5686">
                  <c:v>43675</c:v>
                </c:pt>
                <c:pt idx="5687">
                  <c:v>43676</c:v>
                </c:pt>
                <c:pt idx="5688">
                  <c:v>43677</c:v>
                </c:pt>
                <c:pt idx="5689">
                  <c:v>43678</c:v>
                </c:pt>
                <c:pt idx="5690">
                  <c:v>43679</c:v>
                </c:pt>
                <c:pt idx="5691">
                  <c:v>43680</c:v>
                </c:pt>
                <c:pt idx="5692">
                  <c:v>43681</c:v>
                </c:pt>
                <c:pt idx="5693">
                  <c:v>43682</c:v>
                </c:pt>
                <c:pt idx="5694">
                  <c:v>43683</c:v>
                </c:pt>
                <c:pt idx="5695">
                  <c:v>43684</c:v>
                </c:pt>
                <c:pt idx="5696">
                  <c:v>43685</c:v>
                </c:pt>
                <c:pt idx="5697">
                  <c:v>43686</c:v>
                </c:pt>
                <c:pt idx="5698">
                  <c:v>43687</c:v>
                </c:pt>
                <c:pt idx="5699">
                  <c:v>43688</c:v>
                </c:pt>
                <c:pt idx="5700">
                  <c:v>43689</c:v>
                </c:pt>
                <c:pt idx="5701">
                  <c:v>43690</c:v>
                </c:pt>
                <c:pt idx="5702">
                  <c:v>43691</c:v>
                </c:pt>
                <c:pt idx="5703">
                  <c:v>43692</c:v>
                </c:pt>
                <c:pt idx="5704">
                  <c:v>43693</c:v>
                </c:pt>
                <c:pt idx="5705">
                  <c:v>43694</c:v>
                </c:pt>
                <c:pt idx="5706">
                  <c:v>43695</c:v>
                </c:pt>
                <c:pt idx="5707">
                  <c:v>43696</c:v>
                </c:pt>
                <c:pt idx="5708">
                  <c:v>43697</c:v>
                </c:pt>
                <c:pt idx="5709">
                  <c:v>43698</c:v>
                </c:pt>
                <c:pt idx="5710">
                  <c:v>43699</c:v>
                </c:pt>
                <c:pt idx="5711">
                  <c:v>43700</c:v>
                </c:pt>
                <c:pt idx="5712">
                  <c:v>43701</c:v>
                </c:pt>
                <c:pt idx="5713">
                  <c:v>43702</c:v>
                </c:pt>
                <c:pt idx="5714">
                  <c:v>43703</c:v>
                </c:pt>
                <c:pt idx="5715">
                  <c:v>43704</c:v>
                </c:pt>
                <c:pt idx="5716">
                  <c:v>43705</c:v>
                </c:pt>
                <c:pt idx="5717">
                  <c:v>43706</c:v>
                </c:pt>
                <c:pt idx="5718">
                  <c:v>43707</c:v>
                </c:pt>
                <c:pt idx="5719">
                  <c:v>43708</c:v>
                </c:pt>
                <c:pt idx="5720">
                  <c:v>43709</c:v>
                </c:pt>
                <c:pt idx="5721">
                  <c:v>43710</c:v>
                </c:pt>
                <c:pt idx="5722">
                  <c:v>43711</c:v>
                </c:pt>
                <c:pt idx="5723">
                  <c:v>43712</c:v>
                </c:pt>
                <c:pt idx="5724">
                  <c:v>43713</c:v>
                </c:pt>
                <c:pt idx="5725">
                  <c:v>43714</c:v>
                </c:pt>
                <c:pt idx="5726">
                  <c:v>43715</c:v>
                </c:pt>
                <c:pt idx="5727">
                  <c:v>43716</c:v>
                </c:pt>
                <c:pt idx="5728">
                  <c:v>43717</c:v>
                </c:pt>
                <c:pt idx="5729">
                  <c:v>43718</c:v>
                </c:pt>
                <c:pt idx="5730">
                  <c:v>43719</c:v>
                </c:pt>
                <c:pt idx="5731">
                  <c:v>43720</c:v>
                </c:pt>
                <c:pt idx="5732">
                  <c:v>43721</c:v>
                </c:pt>
                <c:pt idx="5733">
                  <c:v>43722</c:v>
                </c:pt>
                <c:pt idx="5734">
                  <c:v>43723</c:v>
                </c:pt>
                <c:pt idx="5735">
                  <c:v>43724</c:v>
                </c:pt>
                <c:pt idx="5736">
                  <c:v>43725</c:v>
                </c:pt>
                <c:pt idx="5737">
                  <c:v>43726</c:v>
                </c:pt>
                <c:pt idx="5738">
                  <c:v>43727</c:v>
                </c:pt>
                <c:pt idx="5739">
                  <c:v>43728</c:v>
                </c:pt>
                <c:pt idx="5740">
                  <c:v>43729</c:v>
                </c:pt>
                <c:pt idx="5741">
                  <c:v>43730</c:v>
                </c:pt>
                <c:pt idx="5742">
                  <c:v>43731</c:v>
                </c:pt>
                <c:pt idx="5743">
                  <c:v>43732</c:v>
                </c:pt>
                <c:pt idx="5744">
                  <c:v>43733</c:v>
                </c:pt>
                <c:pt idx="5745">
                  <c:v>43734</c:v>
                </c:pt>
                <c:pt idx="5746">
                  <c:v>43735</c:v>
                </c:pt>
                <c:pt idx="5747">
                  <c:v>43736</c:v>
                </c:pt>
                <c:pt idx="5748">
                  <c:v>43737</c:v>
                </c:pt>
                <c:pt idx="5749">
                  <c:v>43738</c:v>
                </c:pt>
                <c:pt idx="5750">
                  <c:v>43739</c:v>
                </c:pt>
                <c:pt idx="5751">
                  <c:v>43740</c:v>
                </c:pt>
                <c:pt idx="5752">
                  <c:v>43741</c:v>
                </c:pt>
                <c:pt idx="5753">
                  <c:v>43742</c:v>
                </c:pt>
                <c:pt idx="5754">
                  <c:v>43743</c:v>
                </c:pt>
                <c:pt idx="5755">
                  <c:v>43744</c:v>
                </c:pt>
                <c:pt idx="5756">
                  <c:v>43745</c:v>
                </c:pt>
                <c:pt idx="5757">
                  <c:v>43746</c:v>
                </c:pt>
                <c:pt idx="5758">
                  <c:v>43747</c:v>
                </c:pt>
                <c:pt idx="5759">
                  <c:v>43748</c:v>
                </c:pt>
                <c:pt idx="5760">
                  <c:v>43749</c:v>
                </c:pt>
                <c:pt idx="5761">
                  <c:v>43750</c:v>
                </c:pt>
                <c:pt idx="5762">
                  <c:v>43751</c:v>
                </c:pt>
                <c:pt idx="5763">
                  <c:v>43752</c:v>
                </c:pt>
                <c:pt idx="5764">
                  <c:v>43753</c:v>
                </c:pt>
                <c:pt idx="5765">
                  <c:v>43754</c:v>
                </c:pt>
                <c:pt idx="5766">
                  <c:v>43755</c:v>
                </c:pt>
                <c:pt idx="5767">
                  <c:v>43756</c:v>
                </c:pt>
                <c:pt idx="5768">
                  <c:v>43757</c:v>
                </c:pt>
                <c:pt idx="5769">
                  <c:v>43758</c:v>
                </c:pt>
                <c:pt idx="5770">
                  <c:v>43759</c:v>
                </c:pt>
                <c:pt idx="5771">
                  <c:v>43760</c:v>
                </c:pt>
                <c:pt idx="5772">
                  <c:v>43761</c:v>
                </c:pt>
                <c:pt idx="5773">
                  <c:v>43762</c:v>
                </c:pt>
                <c:pt idx="5774">
                  <c:v>43763</c:v>
                </c:pt>
                <c:pt idx="5775">
                  <c:v>43764</c:v>
                </c:pt>
                <c:pt idx="5776">
                  <c:v>43765</c:v>
                </c:pt>
                <c:pt idx="5777">
                  <c:v>43766</c:v>
                </c:pt>
                <c:pt idx="5778">
                  <c:v>43767</c:v>
                </c:pt>
                <c:pt idx="5779">
                  <c:v>43768</c:v>
                </c:pt>
                <c:pt idx="5780">
                  <c:v>43769</c:v>
                </c:pt>
                <c:pt idx="5781">
                  <c:v>43770</c:v>
                </c:pt>
                <c:pt idx="5782">
                  <c:v>43771</c:v>
                </c:pt>
                <c:pt idx="5783">
                  <c:v>43772</c:v>
                </c:pt>
                <c:pt idx="5784">
                  <c:v>43773</c:v>
                </c:pt>
                <c:pt idx="5785">
                  <c:v>43774</c:v>
                </c:pt>
                <c:pt idx="5786">
                  <c:v>43775</c:v>
                </c:pt>
                <c:pt idx="5787">
                  <c:v>43776</c:v>
                </c:pt>
                <c:pt idx="5788">
                  <c:v>43777</c:v>
                </c:pt>
                <c:pt idx="5789">
                  <c:v>43778</c:v>
                </c:pt>
                <c:pt idx="5790">
                  <c:v>43779</c:v>
                </c:pt>
                <c:pt idx="5791">
                  <c:v>43780</c:v>
                </c:pt>
                <c:pt idx="5792">
                  <c:v>43781</c:v>
                </c:pt>
                <c:pt idx="5793">
                  <c:v>43782</c:v>
                </c:pt>
                <c:pt idx="5794">
                  <c:v>43783</c:v>
                </c:pt>
                <c:pt idx="5795">
                  <c:v>43784</c:v>
                </c:pt>
                <c:pt idx="5796">
                  <c:v>43785</c:v>
                </c:pt>
                <c:pt idx="5797">
                  <c:v>43786</c:v>
                </c:pt>
                <c:pt idx="5798">
                  <c:v>43787</c:v>
                </c:pt>
                <c:pt idx="5799">
                  <c:v>43788</c:v>
                </c:pt>
                <c:pt idx="5800">
                  <c:v>43789</c:v>
                </c:pt>
                <c:pt idx="5801">
                  <c:v>43790</c:v>
                </c:pt>
                <c:pt idx="5802">
                  <c:v>43791</c:v>
                </c:pt>
                <c:pt idx="5803">
                  <c:v>43792</c:v>
                </c:pt>
                <c:pt idx="5804">
                  <c:v>43793</c:v>
                </c:pt>
                <c:pt idx="5805">
                  <c:v>43794</c:v>
                </c:pt>
                <c:pt idx="5806">
                  <c:v>43795</c:v>
                </c:pt>
                <c:pt idx="5807">
                  <c:v>43796</c:v>
                </c:pt>
                <c:pt idx="5808">
                  <c:v>43797</c:v>
                </c:pt>
                <c:pt idx="5809">
                  <c:v>43798</c:v>
                </c:pt>
                <c:pt idx="5810">
                  <c:v>43799</c:v>
                </c:pt>
                <c:pt idx="5811">
                  <c:v>43800</c:v>
                </c:pt>
                <c:pt idx="5812">
                  <c:v>43801</c:v>
                </c:pt>
                <c:pt idx="5813">
                  <c:v>43802</c:v>
                </c:pt>
                <c:pt idx="5814">
                  <c:v>43803</c:v>
                </c:pt>
                <c:pt idx="5815">
                  <c:v>43804</c:v>
                </c:pt>
                <c:pt idx="5816">
                  <c:v>43805</c:v>
                </c:pt>
                <c:pt idx="5817">
                  <c:v>43806</c:v>
                </c:pt>
                <c:pt idx="5818">
                  <c:v>43807</c:v>
                </c:pt>
                <c:pt idx="5819">
                  <c:v>43808</c:v>
                </c:pt>
                <c:pt idx="5820">
                  <c:v>43809</c:v>
                </c:pt>
                <c:pt idx="5821">
                  <c:v>43810</c:v>
                </c:pt>
                <c:pt idx="5822">
                  <c:v>43811</c:v>
                </c:pt>
                <c:pt idx="5823">
                  <c:v>43812</c:v>
                </c:pt>
                <c:pt idx="5824">
                  <c:v>43813</c:v>
                </c:pt>
                <c:pt idx="5825">
                  <c:v>43814</c:v>
                </c:pt>
                <c:pt idx="5826">
                  <c:v>43815</c:v>
                </c:pt>
                <c:pt idx="5827">
                  <c:v>43816</c:v>
                </c:pt>
                <c:pt idx="5828">
                  <c:v>43817</c:v>
                </c:pt>
                <c:pt idx="5829">
                  <c:v>43818</c:v>
                </c:pt>
                <c:pt idx="5830">
                  <c:v>43819</c:v>
                </c:pt>
                <c:pt idx="5831">
                  <c:v>43820</c:v>
                </c:pt>
                <c:pt idx="5832">
                  <c:v>43821</c:v>
                </c:pt>
                <c:pt idx="5833">
                  <c:v>43822</c:v>
                </c:pt>
                <c:pt idx="5834">
                  <c:v>43823</c:v>
                </c:pt>
                <c:pt idx="5835">
                  <c:v>43824</c:v>
                </c:pt>
                <c:pt idx="5836">
                  <c:v>43825</c:v>
                </c:pt>
                <c:pt idx="5837">
                  <c:v>43826</c:v>
                </c:pt>
                <c:pt idx="5838">
                  <c:v>43827</c:v>
                </c:pt>
                <c:pt idx="5839">
                  <c:v>43828</c:v>
                </c:pt>
                <c:pt idx="5840">
                  <c:v>43829</c:v>
                </c:pt>
                <c:pt idx="5841">
                  <c:v>43830</c:v>
                </c:pt>
                <c:pt idx="5842">
                  <c:v>43831</c:v>
                </c:pt>
                <c:pt idx="5843">
                  <c:v>43832</c:v>
                </c:pt>
                <c:pt idx="5844">
                  <c:v>43833</c:v>
                </c:pt>
                <c:pt idx="5845">
                  <c:v>43834</c:v>
                </c:pt>
                <c:pt idx="5846">
                  <c:v>43835</c:v>
                </c:pt>
                <c:pt idx="5847">
                  <c:v>43836</c:v>
                </c:pt>
                <c:pt idx="5848">
                  <c:v>43837</c:v>
                </c:pt>
                <c:pt idx="5849">
                  <c:v>43838</c:v>
                </c:pt>
                <c:pt idx="5850">
                  <c:v>43839</c:v>
                </c:pt>
                <c:pt idx="5851">
                  <c:v>43840</c:v>
                </c:pt>
                <c:pt idx="5852">
                  <c:v>43841</c:v>
                </c:pt>
                <c:pt idx="5853">
                  <c:v>43842</c:v>
                </c:pt>
                <c:pt idx="5854">
                  <c:v>43843</c:v>
                </c:pt>
                <c:pt idx="5855">
                  <c:v>43844</c:v>
                </c:pt>
                <c:pt idx="5856">
                  <c:v>43845</c:v>
                </c:pt>
                <c:pt idx="5857">
                  <c:v>43846</c:v>
                </c:pt>
                <c:pt idx="5858">
                  <c:v>43847</c:v>
                </c:pt>
                <c:pt idx="5859">
                  <c:v>43848</c:v>
                </c:pt>
                <c:pt idx="5860">
                  <c:v>43849</c:v>
                </c:pt>
                <c:pt idx="5861">
                  <c:v>43850</c:v>
                </c:pt>
                <c:pt idx="5862">
                  <c:v>43851</c:v>
                </c:pt>
                <c:pt idx="5863">
                  <c:v>43852</c:v>
                </c:pt>
                <c:pt idx="5864">
                  <c:v>43853</c:v>
                </c:pt>
                <c:pt idx="5865">
                  <c:v>43854</c:v>
                </c:pt>
                <c:pt idx="5866">
                  <c:v>43855</c:v>
                </c:pt>
                <c:pt idx="5867">
                  <c:v>43856</c:v>
                </c:pt>
                <c:pt idx="5868">
                  <c:v>43857</c:v>
                </c:pt>
                <c:pt idx="5869">
                  <c:v>43858</c:v>
                </c:pt>
                <c:pt idx="5870">
                  <c:v>43859</c:v>
                </c:pt>
                <c:pt idx="5871">
                  <c:v>43860</c:v>
                </c:pt>
                <c:pt idx="5872">
                  <c:v>43861</c:v>
                </c:pt>
                <c:pt idx="5873">
                  <c:v>43862</c:v>
                </c:pt>
                <c:pt idx="5874">
                  <c:v>43863</c:v>
                </c:pt>
                <c:pt idx="5875">
                  <c:v>43864</c:v>
                </c:pt>
                <c:pt idx="5876">
                  <c:v>43865</c:v>
                </c:pt>
                <c:pt idx="5877">
                  <c:v>43866</c:v>
                </c:pt>
                <c:pt idx="5878">
                  <c:v>43867</c:v>
                </c:pt>
                <c:pt idx="5879">
                  <c:v>43868</c:v>
                </c:pt>
                <c:pt idx="5880">
                  <c:v>43869</c:v>
                </c:pt>
                <c:pt idx="5881">
                  <c:v>43870</c:v>
                </c:pt>
                <c:pt idx="5882">
                  <c:v>43871</c:v>
                </c:pt>
                <c:pt idx="5883">
                  <c:v>43872</c:v>
                </c:pt>
                <c:pt idx="5884">
                  <c:v>43873</c:v>
                </c:pt>
                <c:pt idx="5885">
                  <c:v>43874</c:v>
                </c:pt>
                <c:pt idx="5886">
                  <c:v>43875</c:v>
                </c:pt>
                <c:pt idx="5887">
                  <c:v>43876</c:v>
                </c:pt>
                <c:pt idx="5888">
                  <c:v>43877</c:v>
                </c:pt>
                <c:pt idx="5889">
                  <c:v>43878</c:v>
                </c:pt>
                <c:pt idx="5890">
                  <c:v>43879</c:v>
                </c:pt>
                <c:pt idx="5891">
                  <c:v>43880</c:v>
                </c:pt>
                <c:pt idx="5892">
                  <c:v>43881</c:v>
                </c:pt>
                <c:pt idx="5893">
                  <c:v>43882</c:v>
                </c:pt>
                <c:pt idx="5894">
                  <c:v>43883</c:v>
                </c:pt>
                <c:pt idx="5895">
                  <c:v>43884</c:v>
                </c:pt>
                <c:pt idx="5896">
                  <c:v>43885</c:v>
                </c:pt>
                <c:pt idx="5897">
                  <c:v>43886</c:v>
                </c:pt>
                <c:pt idx="5898">
                  <c:v>43887</c:v>
                </c:pt>
                <c:pt idx="5899">
                  <c:v>43888</c:v>
                </c:pt>
                <c:pt idx="5900">
                  <c:v>43889</c:v>
                </c:pt>
                <c:pt idx="5901">
                  <c:v>43890</c:v>
                </c:pt>
                <c:pt idx="5902">
                  <c:v>43891</c:v>
                </c:pt>
                <c:pt idx="5903">
                  <c:v>43892</c:v>
                </c:pt>
                <c:pt idx="5904">
                  <c:v>43893</c:v>
                </c:pt>
                <c:pt idx="5905">
                  <c:v>43894</c:v>
                </c:pt>
                <c:pt idx="5906">
                  <c:v>43895</c:v>
                </c:pt>
                <c:pt idx="5907">
                  <c:v>43896</c:v>
                </c:pt>
                <c:pt idx="5908">
                  <c:v>43897</c:v>
                </c:pt>
                <c:pt idx="5909">
                  <c:v>43898</c:v>
                </c:pt>
                <c:pt idx="5910">
                  <c:v>43899</c:v>
                </c:pt>
                <c:pt idx="5911">
                  <c:v>43900</c:v>
                </c:pt>
                <c:pt idx="5912">
                  <c:v>43901</c:v>
                </c:pt>
                <c:pt idx="5913">
                  <c:v>43902</c:v>
                </c:pt>
                <c:pt idx="5914">
                  <c:v>43903</c:v>
                </c:pt>
                <c:pt idx="5915">
                  <c:v>43904</c:v>
                </c:pt>
                <c:pt idx="5916">
                  <c:v>43905</c:v>
                </c:pt>
                <c:pt idx="5917">
                  <c:v>43906</c:v>
                </c:pt>
                <c:pt idx="5918">
                  <c:v>43907</c:v>
                </c:pt>
                <c:pt idx="5919">
                  <c:v>43908</c:v>
                </c:pt>
                <c:pt idx="5920">
                  <c:v>43909</c:v>
                </c:pt>
                <c:pt idx="5921">
                  <c:v>43910</c:v>
                </c:pt>
                <c:pt idx="5922">
                  <c:v>43911</c:v>
                </c:pt>
                <c:pt idx="5923">
                  <c:v>43912</c:v>
                </c:pt>
                <c:pt idx="5924">
                  <c:v>43913</c:v>
                </c:pt>
                <c:pt idx="5925">
                  <c:v>43914</c:v>
                </c:pt>
                <c:pt idx="5926">
                  <c:v>43915</c:v>
                </c:pt>
                <c:pt idx="5927">
                  <c:v>43916</c:v>
                </c:pt>
                <c:pt idx="5928">
                  <c:v>43917</c:v>
                </c:pt>
                <c:pt idx="5929">
                  <c:v>43918</c:v>
                </c:pt>
                <c:pt idx="5930">
                  <c:v>43919</c:v>
                </c:pt>
                <c:pt idx="5931">
                  <c:v>43920</c:v>
                </c:pt>
                <c:pt idx="5932">
                  <c:v>43921</c:v>
                </c:pt>
                <c:pt idx="5933">
                  <c:v>43922</c:v>
                </c:pt>
                <c:pt idx="5934">
                  <c:v>43923</c:v>
                </c:pt>
                <c:pt idx="5935">
                  <c:v>43924</c:v>
                </c:pt>
                <c:pt idx="5936">
                  <c:v>43925</c:v>
                </c:pt>
                <c:pt idx="5937">
                  <c:v>43926</c:v>
                </c:pt>
                <c:pt idx="5938">
                  <c:v>43927</c:v>
                </c:pt>
                <c:pt idx="5939">
                  <c:v>43928</c:v>
                </c:pt>
                <c:pt idx="5940">
                  <c:v>43929</c:v>
                </c:pt>
                <c:pt idx="5941">
                  <c:v>43930</c:v>
                </c:pt>
                <c:pt idx="5942">
                  <c:v>43931</c:v>
                </c:pt>
                <c:pt idx="5943">
                  <c:v>43932</c:v>
                </c:pt>
                <c:pt idx="5944">
                  <c:v>43933</c:v>
                </c:pt>
                <c:pt idx="5945">
                  <c:v>43934</c:v>
                </c:pt>
                <c:pt idx="5946">
                  <c:v>43935</c:v>
                </c:pt>
                <c:pt idx="5947">
                  <c:v>43936</c:v>
                </c:pt>
                <c:pt idx="5948">
                  <c:v>43937</c:v>
                </c:pt>
                <c:pt idx="5949">
                  <c:v>43938</c:v>
                </c:pt>
                <c:pt idx="5950">
                  <c:v>43939</c:v>
                </c:pt>
                <c:pt idx="5951">
                  <c:v>43940</c:v>
                </c:pt>
                <c:pt idx="5952">
                  <c:v>43941</c:v>
                </c:pt>
                <c:pt idx="5953">
                  <c:v>43942</c:v>
                </c:pt>
                <c:pt idx="5954">
                  <c:v>43943</c:v>
                </c:pt>
                <c:pt idx="5955">
                  <c:v>43944</c:v>
                </c:pt>
                <c:pt idx="5956">
                  <c:v>43945</c:v>
                </c:pt>
                <c:pt idx="5957">
                  <c:v>43946</c:v>
                </c:pt>
                <c:pt idx="5958">
                  <c:v>43947</c:v>
                </c:pt>
                <c:pt idx="5959">
                  <c:v>43948</c:v>
                </c:pt>
                <c:pt idx="5960">
                  <c:v>43949</c:v>
                </c:pt>
                <c:pt idx="5961">
                  <c:v>43950</c:v>
                </c:pt>
                <c:pt idx="5962">
                  <c:v>43951</c:v>
                </c:pt>
                <c:pt idx="5963">
                  <c:v>43952</c:v>
                </c:pt>
                <c:pt idx="5964">
                  <c:v>43953</c:v>
                </c:pt>
                <c:pt idx="5965">
                  <c:v>43954</c:v>
                </c:pt>
                <c:pt idx="5966">
                  <c:v>43955</c:v>
                </c:pt>
                <c:pt idx="5967">
                  <c:v>43956</c:v>
                </c:pt>
                <c:pt idx="5968">
                  <c:v>43957</c:v>
                </c:pt>
                <c:pt idx="5969">
                  <c:v>43958</c:v>
                </c:pt>
                <c:pt idx="5970">
                  <c:v>43959</c:v>
                </c:pt>
                <c:pt idx="5971">
                  <c:v>43960</c:v>
                </c:pt>
                <c:pt idx="5972">
                  <c:v>43961</c:v>
                </c:pt>
                <c:pt idx="5973">
                  <c:v>43962</c:v>
                </c:pt>
                <c:pt idx="5974">
                  <c:v>43963</c:v>
                </c:pt>
                <c:pt idx="5975">
                  <c:v>43964</c:v>
                </c:pt>
                <c:pt idx="5976">
                  <c:v>43965</c:v>
                </c:pt>
                <c:pt idx="5977">
                  <c:v>43966</c:v>
                </c:pt>
                <c:pt idx="5978">
                  <c:v>43967</c:v>
                </c:pt>
                <c:pt idx="5979">
                  <c:v>43968</c:v>
                </c:pt>
                <c:pt idx="5980">
                  <c:v>43969</c:v>
                </c:pt>
                <c:pt idx="5981">
                  <c:v>43970</c:v>
                </c:pt>
                <c:pt idx="5982">
                  <c:v>43971</c:v>
                </c:pt>
                <c:pt idx="5983">
                  <c:v>43972</c:v>
                </c:pt>
                <c:pt idx="5984">
                  <c:v>43973</c:v>
                </c:pt>
                <c:pt idx="5985">
                  <c:v>43974</c:v>
                </c:pt>
                <c:pt idx="5986">
                  <c:v>43975</c:v>
                </c:pt>
                <c:pt idx="5987">
                  <c:v>43976</c:v>
                </c:pt>
                <c:pt idx="5988">
                  <c:v>43977</c:v>
                </c:pt>
                <c:pt idx="5989">
                  <c:v>43978</c:v>
                </c:pt>
                <c:pt idx="5990">
                  <c:v>43979</c:v>
                </c:pt>
                <c:pt idx="5991">
                  <c:v>43980</c:v>
                </c:pt>
                <c:pt idx="5992">
                  <c:v>43981</c:v>
                </c:pt>
                <c:pt idx="5993">
                  <c:v>43982</c:v>
                </c:pt>
                <c:pt idx="5994">
                  <c:v>43983</c:v>
                </c:pt>
                <c:pt idx="5995">
                  <c:v>43984</c:v>
                </c:pt>
                <c:pt idx="5996">
                  <c:v>43985</c:v>
                </c:pt>
                <c:pt idx="5997">
                  <c:v>43986</c:v>
                </c:pt>
                <c:pt idx="5998">
                  <c:v>43987</c:v>
                </c:pt>
                <c:pt idx="5999">
                  <c:v>43988</c:v>
                </c:pt>
                <c:pt idx="6000">
                  <c:v>43989</c:v>
                </c:pt>
                <c:pt idx="6001">
                  <c:v>43990</c:v>
                </c:pt>
                <c:pt idx="6002">
                  <c:v>43991</c:v>
                </c:pt>
                <c:pt idx="6003">
                  <c:v>43992</c:v>
                </c:pt>
                <c:pt idx="6004">
                  <c:v>43993</c:v>
                </c:pt>
                <c:pt idx="6005">
                  <c:v>43994</c:v>
                </c:pt>
                <c:pt idx="6006">
                  <c:v>43995</c:v>
                </c:pt>
                <c:pt idx="6007">
                  <c:v>43996</c:v>
                </c:pt>
                <c:pt idx="6008">
                  <c:v>43997</c:v>
                </c:pt>
                <c:pt idx="6009">
                  <c:v>43998</c:v>
                </c:pt>
                <c:pt idx="6010">
                  <c:v>43999</c:v>
                </c:pt>
                <c:pt idx="6011">
                  <c:v>44000</c:v>
                </c:pt>
                <c:pt idx="6012">
                  <c:v>44001</c:v>
                </c:pt>
                <c:pt idx="6013">
                  <c:v>44002</c:v>
                </c:pt>
                <c:pt idx="6014">
                  <c:v>44003</c:v>
                </c:pt>
                <c:pt idx="6015">
                  <c:v>44004</c:v>
                </c:pt>
                <c:pt idx="6016">
                  <c:v>44005</c:v>
                </c:pt>
                <c:pt idx="6017">
                  <c:v>44006</c:v>
                </c:pt>
                <c:pt idx="6018">
                  <c:v>44007</c:v>
                </c:pt>
                <c:pt idx="6019">
                  <c:v>44008</c:v>
                </c:pt>
                <c:pt idx="6020">
                  <c:v>44009</c:v>
                </c:pt>
                <c:pt idx="6021">
                  <c:v>44010</c:v>
                </c:pt>
                <c:pt idx="6022">
                  <c:v>44011</c:v>
                </c:pt>
                <c:pt idx="6023">
                  <c:v>44012</c:v>
                </c:pt>
                <c:pt idx="6024">
                  <c:v>44013</c:v>
                </c:pt>
                <c:pt idx="6025">
                  <c:v>44014</c:v>
                </c:pt>
                <c:pt idx="6026">
                  <c:v>44015</c:v>
                </c:pt>
                <c:pt idx="6027">
                  <c:v>44016</c:v>
                </c:pt>
                <c:pt idx="6028">
                  <c:v>44017</c:v>
                </c:pt>
                <c:pt idx="6029">
                  <c:v>44018</c:v>
                </c:pt>
                <c:pt idx="6030">
                  <c:v>44019</c:v>
                </c:pt>
                <c:pt idx="6031">
                  <c:v>44020</c:v>
                </c:pt>
                <c:pt idx="6032">
                  <c:v>44021</c:v>
                </c:pt>
                <c:pt idx="6033">
                  <c:v>44022</c:v>
                </c:pt>
                <c:pt idx="6034">
                  <c:v>44023</c:v>
                </c:pt>
                <c:pt idx="6035">
                  <c:v>44024</c:v>
                </c:pt>
                <c:pt idx="6036">
                  <c:v>44025</c:v>
                </c:pt>
                <c:pt idx="6037">
                  <c:v>44026</c:v>
                </c:pt>
                <c:pt idx="6038">
                  <c:v>44027</c:v>
                </c:pt>
                <c:pt idx="6039">
                  <c:v>44028</c:v>
                </c:pt>
                <c:pt idx="6040">
                  <c:v>44029</c:v>
                </c:pt>
                <c:pt idx="6041">
                  <c:v>44030</c:v>
                </c:pt>
                <c:pt idx="6042">
                  <c:v>44031</c:v>
                </c:pt>
                <c:pt idx="6043">
                  <c:v>44032</c:v>
                </c:pt>
                <c:pt idx="6044">
                  <c:v>44033</c:v>
                </c:pt>
                <c:pt idx="6045">
                  <c:v>44034</c:v>
                </c:pt>
                <c:pt idx="6046">
                  <c:v>44035</c:v>
                </c:pt>
                <c:pt idx="6047">
                  <c:v>44036</c:v>
                </c:pt>
                <c:pt idx="6048">
                  <c:v>44037</c:v>
                </c:pt>
                <c:pt idx="6049">
                  <c:v>44038</c:v>
                </c:pt>
                <c:pt idx="6050">
                  <c:v>44039</c:v>
                </c:pt>
                <c:pt idx="6051">
                  <c:v>44040</c:v>
                </c:pt>
                <c:pt idx="6052">
                  <c:v>44041</c:v>
                </c:pt>
                <c:pt idx="6053">
                  <c:v>44042</c:v>
                </c:pt>
                <c:pt idx="6054">
                  <c:v>44043</c:v>
                </c:pt>
                <c:pt idx="6055">
                  <c:v>44044</c:v>
                </c:pt>
                <c:pt idx="6056">
                  <c:v>44045</c:v>
                </c:pt>
                <c:pt idx="6057">
                  <c:v>44046</c:v>
                </c:pt>
                <c:pt idx="6058">
                  <c:v>44047</c:v>
                </c:pt>
                <c:pt idx="6059">
                  <c:v>44048</c:v>
                </c:pt>
                <c:pt idx="6060">
                  <c:v>44049</c:v>
                </c:pt>
                <c:pt idx="6061">
                  <c:v>44050</c:v>
                </c:pt>
                <c:pt idx="6062">
                  <c:v>44051</c:v>
                </c:pt>
                <c:pt idx="6063">
                  <c:v>44052</c:v>
                </c:pt>
                <c:pt idx="6064">
                  <c:v>44053</c:v>
                </c:pt>
                <c:pt idx="6065">
                  <c:v>44054</c:v>
                </c:pt>
                <c:pt idx="6066">
                  <c:v>44055</c:v>
                </c:pt>
                <c:pt idx="6067">
                  <c:v>44056</c:v>
                </c:pt>
                <c:pt idx="6068">
                  <c:v>44057</c:v>
                </c:pt>
                <c:pt idx="6069">
                  <c:v>44058</c:v>
                </c:pt>
                <c:pt idx="6070">
                  <c:v>44059</c:v>
                </c:pt>
                <c:pt idx="6071">
                  <c:v>44060</c:v>
                </c:pt>
                <c:pt idx="6072">
                  <c:v>44061</c:v>
                </c:pt>
                <c:pt idx="6073">
                  <c:v>44062</c:v>
                </c:pt>
                <c:pt idx="6074">
                  <c:v>44063</c:v>
                </c:pt>
                <c:pt idx="6075">
                  <c:v>44064</c:v>
                </c:pt>
                <c:pt idx="6076">
                  <c:v>44065</c:v>
                </c:pt>
                <c:pt idx="6077">
                  <c:v>44066</c:v>
                </c:pt>
                <c:pt idx="6078">
                  <c:v>44067</c:v>
                </c:pt>
                <c:pt idx="6079">
                  <c:v>44068</c:v>
                </c:pt>
                <c:pt idx="6080">
                  <c:v>44069</c:v>
                </c:pt>
                <c:pt idx="6081">
                  <c:v>44070</c:v>
                </c:pt>
                <c:pt idx="6082">
                  <c:v>44071</c:v>
                </c:pt>
                <c:pt idx="6083">
                  <c:v>44072</c:v>
                </c:pt>
                <c:pt idx="6084">
                  <c:v>44073</c:v>
                </c:pt>
                <c:pt idx="6085">
                  <c:v>44074</c:v>
                </c:pt>
                <c:pt idx="6086">
                  <c:v>44075</c:v>
                </c:pt>
                <c:pt idx="6087">
                  <c:v>44076</c:v>
                </c:pt>
                <c:pt idx="6088">
                  <c:v>44077</c:v>
                </c:pt>
                <c:pt idx="6089">
                  <c:v>44078</c:v>
                </c:pt>
                <c:pt idx="6090">
                  <c:v>44079</c:v>
                </c:pt>
                <c:pt idx="6091">
                  <c:v>44080</c:v>
                </c:pt>
                <c:pt idx="6092">
                  <c:v>44081</c:v>
                </c:pt>
                <c:pt idx="6093">
                  <c:v>44082</c:v>
                </c:pt>
                <c:pt idx="6094">
                  <c:v>44083</c:v>
                </c:pt>
                <c:pt idx="6095">
                  <c:v>44084</c:v>
                </c:pt>
                <c:pt idx="6096">
                  <c:v>44085</c:v>
                </c:pt>
                <c:pt idx="6097">
                  <c:v>44086</c:v>
                </c:pt>
                <c:pt idx="6098">
                  <c:v>44087</c:v>
                </c:pt>
                <c:pt idx="6099">
                  <c:v>44088</c:v>
                </c:pt>
                <c:pt idx="6100">
                  <c:v>44089</c:v>
                </c:pt>
                <c:pt idx="6101">
                  <c:v>44090</c:v>
                </c:pt>
                <c:pt idx="6102">
                  <c:v>44091</c:v>
                </c:pt>
                <c:pt idx="6103">
                  <c:v>44092</c:v>
                </c:pt>
                <c:pt idx="6104">
                  <c:v>44093</c:v>
                </c:pt>
                <c:pt idx="6105">
                  <c:v>44094</c:v>
                </c:pt>
                <c:pt idx="6106">
                  <c:v>44095</c:v>
                </c:pt>
                <c:pt idx="6107">
                  <c:v>44096</c:v>
                </c:pt>
                <c:pt idx="6108">
                  <c:v>44097</c:v>
                </c:pt>
                <c:pt idx="6109">
                  <c:v>44098</c:v>
                </c:pt>
                <c:pt idx="6110">
                  <c:v>44099</c:v>
                </c:pt>
                <c:pt idx="6111">
                  <c:v>44100</c:v>
                </c:pt>
                <c:pt idx="6112">
                  <c:v>44101</c:v>
                </c:pt>
                <c:pt idx="6113">
                  <c:v>44102</c:v>
                </c:pt>
                <c:pt idx="6114">
                  <c:v>44103</c:v>
                </c:pt>
                <c:pt idx="6115">
                  <c:v>44104</c:v>
                </c:pt>
                <c:pt idx="6116">
                  <c:v>44105</c:v>
                </c:pt>
                <c:pt idx="6117">
                  <c:v>44106</c:v>
                </c:pt>
                <c:pt idx="6118">
                  <c:v>44107</c:v>
                </c:pt>
                <c:pt idx="6119">
                  <c:v>44108</c:v>
                </c:pt>
                <c:pt idx="6120">
                  <c:v>44109</c:v>
                </c:pt>
                <c:pt idx="6121">
                  <c:v>44110</c:v>
                </c:pt>
                <c:pt idx="6122">
                  <c:v>44111</c:v>
                </c:pt>
                <c:pt idx="6123">
                  <c:v>44112</c:v>
                </c:pt>
                <c:pt idx="6124">
                  <c:v>44113</c:v>
                </c:pt>
                <c:pt idx="6125">
                  <c:v>44114</c:v>
                </c:pt>
                <c:pt idx="6126">
                  <c:v>44115</c:v>
                </c:pt>
                <c:pt idx="6127">
                  <c:v>44116</c:v>
                </c:pt>
                <c:pt idx="6128">
                  <c:v>44117</c:v>
                </c:pt>
                <c:pt idx="6129">
                  <c:v>44118</c:v>
                </c:pt>
                <c:pt idx="6130">
                  <c:v>44119</c:v>
                </c:pt>
                <c:pt idx="6131">
                  <c:v>44120</c:v>
                </c:pt>
                <c:pt idx="6132">
                  <c:v>44121</c:v>
                </c:pt>
                <c:pt idx="6133">
                  <c:v>44122</c:v>
                </c:pt>
                <c:pt idx="6134">
                  <c:v>44123</c:v>
                </c:pt>
                <c:pt idx="6135">
                  <c:v>44124</c:v>
                </c:pt>
                <c:pt idx="6136">
                  <c:v>44125</c:v>
                </c:pt>
                <c:pt idx="6137">
                  <c:v>44126</c:v>
                </c:pt>
                <c:pt idx="6138">
                  <c:v>44127</c:v>
                </c:pt>
                <c:pt idx="6139">
                  <c:v>44128</c:v>
                </c:pt>
                <c:pt idx="6140">
                  <c:v>44129</c:v>
                </c:pt>
                <c:pt idx="6141">
                  <c:v>44130</c:v>
                </c:pt>
                <c:pt idx="6142">
                  <c:v>44131</c:v>
                </c:pt>
                <c:pt idx="6143">
                  <c:v>44132</c:v>
                </c:pt>
                <c:pt idx="6144">
                  <c:v>44133</c:v>
                </c:pt>
                <c:pt idx="6145">
                  <c:v>44134</c:v>
                </c:pt>
                <c:pt idx="6146">
                  <c:v>44135</c:v>
                </c:pt>
                <c:pt idx="6147">
                  <c:v>44136</c:v>
                </c:pt>
                <c:pt idx="6148">
                  <c:v>44137</c:v>
                </c:pt>
                <c:pt idx="6149">
                  <c:v>44138</c:v>
                </c:pt>
                <c:pt idx="6150">
                  <c:v>44139</c:v>
                </c:pt>
                <c:pt idx="6151">
                  <c:v>44140</c:v>
                </c:pt>
                <c:pt idx="6152">
                  <c:v>44141</c:v>
                </c:pt>
                <c:pt idx="6153">
                  <c:v>44142</c:v>
                </c:pt>
                <c:pt idx="6154">
                  <c:v>44143</c:v>
                </c:pt>
                <c:pt idx="6155">
                  <c:v>44144</c:v>
                </c:pt>
                <c:pt idx="6156">
                  <c:v>44145</c:v>
                </c:pt>
                <c:pt idx="6157">
                  <c:v>44146</c:v>
                </c:pt>
                <c:pt idx="6158">
                  <c:v>44147</c:v>
                </c:pt>
                <c:pt idx="6159">
                  <c:v>44148</c:v>
                </c:pt>
                <c:pt idx="6160">
                  <c:v>44149</c:v>
                </c:pt>
                <c:pt idx="6161">
                  <c:v>44150</c:v>
                </c:pt>
                <c:pt idx="6162">
                  <c:v>44151</c:v>
                </c:pt>
                <c:pt idx="6163">
                  <c:v>44152</c:v>
                </c:pt>
                <c:pt idx="6164">
                  <c:v>44153</c:v>
                </c:pt>
                <c:pt idx="6165">
                  <c:v>44154</c:v>
                </c:pt>
                <c:pt idx="6166">
                  <c:v>44155</c:v>
                </c:pt>
                <c:pt idx="6167">
                  <c:v>44156</c:v>
                </c:pt>
                <c:pt idx="6168">
                  <c:v>44157</c:v>
                </c:pt>
                <c:pt idx="6169">
                  <c:v>44158</c:v>
                </c:pt>
                <c:pt idx="6170">
                  <c:v>44159</c:v>
                </c:pt>
                <c:pt idx="6171">
                  <c:v>44160</c:v>
                </c:pt>
                <c:pt idx="6172">
                  <c:v>44161</c:v>
                </c:pt>
                <c:pt idx="6173">
                  <c:v>44162</c:v>
                </c:pt>
                <c:pt idx="6174">
                  <c:v>44163</c:v>
                </c:pt>
                <c:pt idx="6175">
                  <c:v>44164</c:v>
                </c:pt>
                <c:pt idx="6176">
                  <c:v>44165</c:v>
                </c:pt>
                <c:pt idx="6177">
                  <c:v>44166</c:v>
                </c:pt>
                <c:pt idx="6178">
                  <c:v>44167</c:v>
                </c:pt>
                <c:pt idx="6179">
                  <c:v>44168</c:v>
                </c:pt>
                <c:pt idx="6180">
                  <c:v>44169</c:v>
                </c:pt>
                <c:pt idx="6181">
                  <c:v>44170</c:v>
                </c:pt>
                <c:pt idx="6182">
                  <c:v>44171</c:v>
                </c:pt>
                <c:pt idx="6183">
                  <c:v>44172</c:v>
                </c:pt>
                <c:pt idx="6184">
                  <c:v>44173</c:v>
                </c:pt>
                <c:pt idx="6185">
                  <c:v>44174</c:v>
                </c:pt>
                <c:pt idx="6186">
                  <c:v>44175</c:v>
                </c:pt>
                <c:pt idx="6187">
                  <c:v>44176</c:v>
                </c:pt>
                <c:pt idx="6188">
                  <c:v>44177</c:v>
                </c:pt>
                <c:pt idx="6189">
                  <c:v>44178</c:v>
                </c:pt>
                <c:pt idx="6190">
                  <c:v>44179</c:v>
                </c:pt>
                <c:pt idx="6191">
                  <c:v>44180</c:v>
                </c:pt>
                <c:pt idx="6192">
                  <c:v>44181</c:v>
                </c:pt>
                <c:pt idx="6193">
                  <c:v>44182</c:v>
                </c:pt>
                <c:pt idx="6194">
                  <c:v>44183</c:v>
                </c:pt>
                <c:pt idx="6195">
                  <c:v>44184</c:v>
                </c:pt>
                <c:pt idx="6196">
                  <c:v>44185</c:v>
                </c:pt>
                <c:pt idx="6197">
                  <c:v>44186</c:v>
                </c:pt>
                <c:pt idx="6198">
                  <c:v>44187</c:v>
                </c:pt>
                <c:pt idx="6199">
                  <c:v>44188</c:v>
                </c:pt>
                <c:pt idx="6200">
                  <c:v>44189</c:v>
                </c:pt>
                <c:pt idx="6201">
                  <c:v>44190</c:v>
                </c:pt>
                <c:pt idx="6202">
                  <c:v>44191</c:v>
                </c:pt>
                <c:pt idx="6203">
                  <c:v>44192</c:v>
                </c:pt>
                <c:pt idx="6204">
                  <c:v>44193</c:v>
                </c:pt>
                <c:pt idx="6205">
                  <c:v>44194</c:v>
                </c:pt>
                <c:pt idx="6206">
                  <c:v>44195</c:v>
                </c:pt>
                <c:pt idx="6207">
                  <c:v>44196</c:v>
                </c:pt>
                <c:pt idx="6208">
                  <c:v>44197</c:v>
                </c:pt>
                <c:pt idx="6209">
                  <c:v>44198</c:v>
                </c:pt>
                <c:pt idx="6210">
                  <c:v>44199</c:v>
                </c:pt>
                <c:pt idx="6211">
                  <c:v>44200</c:v>
                </c:pt>
                <c:pt idx="6212">
                  <c:v>44201</c:v>
                </c:pt>
                <c:pt idx="6213">
                  <c:v>44202</c:v>
                </c:pt>
                <c:pt idx="6214">
                  <c:v>44203</c:v>
                </c:pt>
                <c:pt idx="6215">
                  <c:v>44204</c:v>
                </c:pt>
                <c:pt idx="6216">
                  <c:v>44205</c:v>
                </c:pt>
                <c:pt idx="6217">
                  <c:v>44206</c:v>
                </c:pt>
                <c:pt idx="6218">
                  <c:v>44207</c:v>
                </c:pt>
                <c:pt idx="6219">
                  <c:v>44208</c:v>
                </c:pt>
                <c:pt idx="6220">
                  <c:v>44209</c:v>
                </c:pt>
                <c:pt idx="6221">
                  <c:v>44210</c:v>
                </c:pt>
                <c:pt idx="6222">
                  <c:v>44211</c:v>
                </c:pt>
                <c:pt idx="6223">
                  <c:v>44212</c:v>
                </c:pt>
                <c:pt idx="6224">
                  <c:v>44213</c:v>
                </c:pt>
                <c:pt idx="6225">
                  <c:v>44214</c:v>
                </c:pt>
                <c:pt idx="6226">
                  <c:v>44215</c:v>
                </c:pt>
                <c:pt idx="6227">
                  <c:v>44216</c:v>
                </c:pt>
                <c:pt idx="6228">
                  <c:v>44217</c:v>
                </c:pt>
                <c:pt idx="6229">
                  <c:v>44218</c:v>
                </c:pt>
                <c:pt idx="6230">
                  <c:v>44219</c:v>
                </c:pt>
                <c:pt idx="6231">
                  <c:v>44220</c:v>
                </c:pt>
                <c:pt idx="6232">
                  <c:v>44221</c:v>
                </c:pt>
                <c:pt idx="6233">
                  <c:v>44222</c:v>
                </c:pt>
                <c:pt idx="6234">
                  <c:v>44223</c:v>
                </c:pt>
                <c:pt idx="6235">
                  <c:v>44224</c:v>
                </c:pt>
                <c:pt idx="6236">
                  <c:v>44225</c:v>
                </c:pt>
                <c:pt idx="6237">
                  <c:v>44226</c:v>
                </c:pt>
                <c:pt idx="6238">
                  <c:v>44227</c:v>
                </c:pt>
                <c:pt idx="6239">
                  <c:v>44228</c:v>
                </c:pt>
                <c:pt idx="6240">
                  <c:v>44229</c:v>
                </c:pt>
                <c:pt idx="6241">
                  <c:v>44230</c:v>
                </c:pt>
                <c:pt idx="6242">
                  <c:v>44231</c:v>
                </c:pt>
                <c:pt idx="6243">
                  <c:v>44232</c:v>
                </c:pt>
                <c:pt idx="6244">
                  <c:v>44233</c:v>
                </c:pt>
                <c:pt idx="6245">
                  <c:v>44234</c:v>
                </c:pt>
                <c:pt idx="6246">
                  <c:v>44235</c:v>
                </c:pt>
                <c:pt idx="6247">
                  <c:v>44236</c:v>
                </c:pt>
                <c:pt idx="6248">
                  <c:v>44237</c:v>
                </c:pt>
                <c:pt idx="6249">
                  <c:v>44238</c:v>
                </c:pt>
                <c:pt idx="6250">
                  <c:v>44239</c:v>
                </c:pt>
                <c:pt idx="6251">
                  <c:v>44240</c:v>
                </c:pt>
                <c:pt idx="6252">
                  <c:v>44241</c:v>
                </c:pt>
                <c:pt idx="6253">
                  <c:v>44242</c:v>
                </c:pt>
                <c:pt idx="6254">
                  <c:v>44243</c:v>
                </c:pt>
                <c:pt idx="6255">
                  <c:v>44244</c:v>
                </c:pt>
                <c:pt idx="6256">
                  <c:v>44245</c:v>
                </c:pt>
                <c:pt idx="6257">
                  <c:v>44246</c:v>
                </c:pt>
                <c:pt idx="6258">
                  <c:v>44247</c:v>
                </c:pt>
                <c:pt idx="6259">
                  <c:v>44248</c:v>
                </c:pt>
                <c:pt idx="6260">
                  <c:v>44249</c:v>
                </c:pt>
                <c:pt idx="6261">
                  <c:v>44250</c:v>
                </c:pt>
                <c:pt idx="6262">
                  <c:v>44251</c:v>
                </c:pt>
                <c:pt idx="6263">
                  <c:v>44252</c:v>
                </c:pt>
                <c:pt idx="6264">
                  <c:v>44253</c:v>
                </c:pt>
                <c:pt idx="6265">
                  <c:v>44254</c:v>
                </c:pt>
                <c:pt idx="6266">
                  <c:v>44255</c:v>
                </c:pt>
                <c:pt idx="6267">
                  <c:v>44256</c:v>
                </c:pt>
                <c:pt idx="6268">
                  <c:v>44257</c:v>
                </c:pt>
                <c:pt idx="6269">
                  <c:v>44258</c:v>
                </c:pt>
                <c:pt idx="6270">
                  <c:v>44259</c:v>
                </c:pt>
                <c:pt idx="6271">
                  <c:v>44260</c:v>
                </c:pt>
                <c:pt idx="6272">
                  <c:v>44261</c:v>
                </c:pt>
                <c:pt idx="6273">
                  <c:v>44262</c:v>
                </c:pt>
                <c:pt idx="6274">
                  <c:v>44263</c:v>
                </c:pt>
                <c:pt idx="6275">
                  <c:v>44264</c:v>
                </c:pt>
                <c:pt idx="6276">
                  <c:v>44265</c:v>
                </c:pt>
                <c:pt idx="6277">
                  <c:v>44266</c:v>
                </c:pt>
                <c:pt idx="6278">
                  <c:v>44267</c:v>
                </c:pt>
                <c:pt idx="6279">
                  <c:v>44268</c:v>
                </c:pt>
                <c:pt idx="6280">
                  <c:v>44269</c:v>
                </c:pt>
                <c:pt idx="6281">
                  <c:v>44270</c:v>
                </c:pt>
                <c:pt idx="6282">
                  <c:v>44271</c:v>
                </c:pt>
                <c:pt idx="6283">
                  <c:v>44272</c:v>
                </c:pt>
                <c:pt idx="6284">
                  <c:v>44273</c:v>
                </c:pt>
                <c:pt idx="6285">
                  <c:v>44274</c:v>
                </c:pt>
                <c:pt idx="6286">
                  <c:v>44275</c:v>
                </c:pt>
                <c:pt idx="6287">
                  <c:v>44276</c:v>
                </c:pt>
                <c:pt idx="6288">
                  <c:v>44277</c:v>
                </c:pt>
                <c:pt idx="6289">
                  <c:v>44278</c:v>
                </c:pt>
                <c:pt idx="6290">
                  <c:v>44279</c:v>
                </c:pt>
                <c:pt idx="6291">
                  <c:v>44280</c:v>
                </c:pt>
                <c:pt idx="6292">
                  <c:v>44281</c:v>
                </c:pt>
                <c:pt idx="6293">
                  <c:v>44282</c:v>
                </c:pt>
                <c:pt idx="6294">
                  <c:v>44283</c:v>
                </c:pt>
                <c:pt idx="6295">
                  <c:v>44284</c:v>
                </c:pt>
                <c:pt idx="6296">
                  <c:v>44285</c:v>
                </c:pt>
                <c:pt idx="6297">
                  <c:v>44286</c:v>
                </c:pt>
                <c:pt idx="6298">
                  <c:v>44287</c:v>
                </c:pt>
                <c:pt idx="6299">
                  <c:v>44288</c:v>
                </c:pt>
                <c:pt idx="6300">
                  <c:v>44289</c:v>
                </c:pt>
                <c:pt idx="6301">
                  <c:v>44290</c:v>
                </c:pt>
                <c:pt idx="6302">
                  <c:v>44291</c:v>
                </c:pt>
                <c:pt idx="6303">
                  <c:v>44292</c:v>
                </c:pt>
                <c:pt idx="6304">
                  <c:v>44293</c:v>
                </c:pt>
                <c:pt idx="6305">
                  <c:v>44294</c:v>
                </c:pt>
                <c:pt idx="6306">
                  <c:v>44295</c:v>
                </c:pt>
                <c:pt idx="6307">
                  <c:v>44296</c:v>
                </c:pt>
                <c:pt idx="6308">
                  <c:v>44297</c:v>
                </c:pt>
                <c:pt idx="6309">
                  <c:v>44298</c:v>
                </c:pt>
                <c:pt idx="6310">
                  <c:v>44299</c:v>
                </c:pt>
                <c:pt idx="6311">
                  <c:v>44300</c:v>
                </c:pt>
                <c:pt idx="6312">
                  <c:v>44301</c:v>
                </c:pt>
                <c:pt idx="6313">
                  <c:v>44302</c:v>
                </c:pt>
                <c:pt idx="6314">
                  <c:v>44303</c:v>
                </c:pt>
                <c:pt idx="6315">
                  <c:v>44304</c:v>
                </c:pt>
                <c:pt idx="6316">
                  <c:v>44305</c:v>
                </c:pt>
                <c:pt idx="6317">
                  <c:v>44306</c:v>
                </c:pt>
                <c:pt idx="6318">
                  <c:v>44307</c:v>
                </c:pt>
                <c:pt idx="6319">
                  <c:v>44308</c:v>
                </c:pt>
                <c:pt idx="6320">
                  <c:v>44309</c:v>
                </c:pt>
                <c:pt idx="6321">
                  <c:v>44310</c:v>
                </c:pt>
                <c:pt idx="6322">
                  <c:v>44311</c:v>
                </c:pt>
                <c:pt idx="6323">
                  <c:v>44312</c:v>
                </c:pt>
                <c:pt idx="6324">
                  <c:v>44313</c:v>
                </c:pt>
                <c:pt idx="6325">
                  <c:v>44314</c:v>
                </c:pt>
                <c:pt idx="6326">
                  <c:v>44315</c:v>
                </c:pt>
                <c:pt idx="6327">
                  <c:v>44316</c:v>
                </c:pt>
                <c:pt idx="6328">
                  <c:v>44317</c:v>
                </c:pt>
                <c:pt idx="6329">
                  <c:v>44318</c:v>
                </c:pt>
                <c:pt idx="6330">
                  <c:v>44319</c:v>
                </c:pt>
                <c:pt idx="6331">
                  <c:v>44320</c:v>
                </c:pt>
                <c:pt idx="6332">
                  <c:v>44321</c:v>
                </c:pt>
                <c:pt idx="6333">
                  <c:v>44322</c:v>
                </c:pt>
                <c:pt idx="6334">
                  <c:v>44323</c:v>
                </c:pt>
                <c:pt idx="6335">
                  <c:v>44324</c:v>
                </c:pt>
                <c:pt idx="6336">
                  <c:v>44325</c:v>
                </c:pt>
                <c:pt idx="6337">
                  <c:v>44326</c:v>
                </c:pt>
                <c:pt idx="6338">
                  <c:v>44327</c:v>
                </c:pt>
                <c:pt idx="6339">
                  <c:v>44328</c:v>
                </c:pt>
                <c:pt idx="6340">
                  <c:v>44329</c:v>
                </c:pt>
                <c:pt idx="6341">
                  <c:v>44330</c:v>
                </c:pt>
                <c:pt idx="6342">
                  <c:v>44331</c:v>
                </c:pt>
                <c:pt idx="6343">
                  <c:v>44332</c:v>
                </c:pt>
                <c:pt idx="6344">
                  <c:v>44333</c:v>
                </c:pt>
                <c:pt idx="6345">
                  <c:v>44334</c:v>
                </c:pt>
                <c:pt idx="6346">
                  <c:v>44335</c:v>
                </c:pt>
                <c:pt idx="6347">
                  <c:v>44336</c:v>
                </c:pt>
                <c:pt idx="6348">
                  <c:v>44337</c:v>
                </c:pt>
                <c:pt idx="6349">
                  <c:v>44338</c:v>
                </c:pt>
                <c:pt idx="6350">
                  <c:v>44339</c:v>
                </c:pt>
                <c:pt idx="6351">
                  <c:v>44340</c:v>
                </c:pt>
                <c:pt idx="6352">
                  <c:v>44341</c:v>
                </c:pt>
                <c:pt idx="6353">
                  <c:v>44342</c:v>
                </c:pt>
                <c:pt idx="6354">
                  <c:v>44343</c:v>
                </c:pt>
                <c:pt idx="6355">
                  <c:v>44344</c:v>
                </c:pt>
                <c:pt idx="6356">
                  <c:v>44345</c:v>
                </c:pt>
                <c:pt idx="6357">
                  <c:v>44346</c:v>
                </c:pt>
                <c:pt idx="6358">
                  <c:v>44347</c:v>
                </c:pt>
                <c:pt idx="6359">
                  <c:v>44348</c:v>
                </c:pt>
                <c:pt idx="6360">
                  <c:v>44349</c:v>
                </c:pt>
                <c:pt idx="6361">
                  <c:v>44350</c:v>
                </c:pt>
                <c:pt idx="6362">
                  <c:v>44351</c:v>
                </c:pt>
                <c:pt idx="6363">
                  <c:v>44352</c:v>
                </c:pt>
                <c:pt idx="6364">
                  <c:v>44353</c:v>
                </c:pt>
                <c:pt idx="6365">
                  <c:v>44354</c:v>
                </c:pt>
                <c:pt idx="6366">
                  <c:v>44355</c:v>
                </c:pt>
                <c:pt idx="6367">
                  <c:v>44356</c:v>
                </c:pt>
                <c:pt idx="6368">
                  <c:v>44357</c:v>
                </c:pt>
                <c:pt idx="6369">
                  <c:v>44358</c:v>
                </c:pt>
                <c:pt idx="6370">
                  <c:v>44359</c:v>
                </c:pt>
                <c:pt idx="6371">
                  <c:v>44360</c:v>
                </c:pt>
                <c:pt idx="6372">
                  <c:v>44361</c:v>
                </c:pt>
                <c:pt idx="6373">
                  <c:v>44362</c:v>
                </c:pt>
                <c:pt idx="6374">
                  <c:v>44363</c:v>
                </c:pt>
                <c:pt idx="6375">
                  <c:v>44364</c:v>
                </c:pt>
                <c:pt idx="6376">
                  <c:v>44365</c:v>
                </c:pt>
                <c:pt idx="6377">
                  <c:v>44366</c:v>
                </c:pt>
                <c:pt idx="6378">
                  <c:v>44367</c:v>
                </c:pt>
                <c:pt idx="6379">
                  <c:v>44368</c:v>
                </c:pt>
                <c:pt idx="6380">
                  <c:v>44369</c:v>
                </c:pt>
                <c:pt idx="6381">
                  <c:v>44370</c:v>
                </c:pt>
                <c:pt idx="6382">
                  <c:v>44371</c:v>
                </c:pt>
                <c:pt idx="6383">
                  <c:v>44372</c:v>
                </c:pt>
                <c:pt idx="6384">
                  <c:v>44373</c:v>
                </c:pt>
                <c:pt idx="6385">
                  <c:v>44374</c:v>
                </c:pt>
                <c:pt idx="6386">
                  <c:v>44375</c:v>
                </c:pt>
                <c:pt idx="6387">
                  <c:v>44376</c:v>
                </c:pt>
                <c:pt idx="6388">
                  <c:v>44377</c:v>
                </c:pt>
                <c:pt idx="6389">
                  <c:v>44378</c:v>
                </c:pt>
                <c:pt idx="6390">
                  <c:v>44379</c:v>
                </c:pt>
                <c:pt idx="6391">
                  <c:v>44380</c:v>
                </c:pt>
                <c:pt idx="6392">
                  <c:v>44381</c:v>
                </c:pt>
                <c:pt idx="6393">
                  <c:v>44382</c:v>
                </c:pt>
                <c:pt idx="6394">
                  <c:v>44383</c:v>
                </c:pt>
                <c:pt idx="6395">
                  <c:v>44384</c:v>
                </c:pt>
                <c:pt idx="6396">
                  <c:v>44385</c:v>
                </c:pt>
                <c:pt idx="6397">
                  <c:v>44386</c:v>
                </c:pt>
                <c:pt idx="6398">
                  <c:v>44387</c:v>
                </c:pt>
                <c:pt idx="6399">
                  <c:v>44388</c:v>
                </c:pt>
                <c:pt idx="6400">
                  <c:v>44389</c:v>
                </c:pt>
                <c:pt idx="6401">
                  <c:v>44390</c:v>
                </c:pt>
                <c:pt idx="6402">
                  <c:v>44391</c:v>
                </c:pt>
                <c:pt idx="6403">
                  <c:v>44392</c:v>
                </c:pt>
                <c:pt idx="6404">
                  <c:v>44393</c:v>
                </c:pt>
                <c:pt idx="6405">
                  <c:v>44394</c:v>
                </c:pt>
                <c:pt idx="6406">
                  <c:v>44395</c:v>
                </c:pt>
                <c:pt idx="6407">
                  <c:v>44396</c:v>
                </c:pt>
                <c:pt idx="6408">
                  <c:v>44397</c:v>
                </c:pt>
                <c:pt idx="6409">
                  <c:v>44398</c:v>
                </c:pt>
                <c:pt idx="6410">
                  <c:v>44399</c:v>
                </c:pt>
                <c:pt idx="6411">
                  <c:v>44400</c:v>
                </c:pt>
                <c:pt idx="6412">
                  <c:v>44401</c:v>
                </c:pt>
                <c:pt idx="6413">
                  <c:v>44402</c:v>
                </c:pt>
                <c:pt idx="6414">
                  <c:v>44403</c:v>
                </c:pt>
                <c:pt idx="6415">
                  <c:v>44404</c:v>
                </c:pt>
                <c:pt idx="6416">
                  <c:v>44405</c:v>
                </c:pt>
                <c:pt idx="6417">
                  <c:v>44406</c:v>
                </c:pt>
                <c:pt idx="6418">
                  <c:v>44407</c:v>
                </c:pt>
                <c:pt idx="6419">
                  <c:v>44408</c:v>
                </c:pt>
                <c:pt idx="6420">
                  <c:v>44409</c:v>
                </c:pt>
                <c:pt idx="6421">
                  <c:v>44410</c:v>
                </c:pt>
                <c:pt idx="6422">
                  <c:v>44411</c:v>
                </c:pt>
                <c:pt idx="6423">
                  <c:v>44412</c:v>
                </c:pt>
                <c:pt idx="6424">
                  <c:v>44413</c:v>
                </c:pt>
                <c:pt idx="6425">
                  <c:v>44414</c:v>
                </c:pt>
                <c:pt idx="6426">
                  <c:v>44415</c:v>
                </c:pt>
                <c:pt idx="6427">
                  <c:v>44416</c:v>
                </c:pt>
                <c:pt idx="6428">
                  <c:v>44417</c:v>
                </c:pt>
                <c:pt idx="6429">
                  <c:v>44418</c:v>
                </c:pt>
                <c:pt idx="6430">
                  <c:v>44419</c:v>
                </c:pt>
                <c:pt idx="6431">
                  <c:v>44420</c:v>
                </c:pt>
                <c:pt idx="6432">
                  <c:v>44421</c:v>
                </c:pt>
                <c:pt idx="6433">
                  <c:v>44422</c:v>
                </c:pt>
                <c:pt idx="6434">
                  <c:v>44423</c:v>
                </c:pt>
                <c:pt idx="6435">
                  <c:v>44424</c:v>
                </c:pt>
                <c:pt idx="6436">
                  <c:v>44425</c:v>
                </c:pt>
                <c:pt idx="6437">
                  <c:v>44426</c:v>
                </c:pt>
                <c:pt idx="6438">
                  <c:v>44427</c:v>
                </c:pt>
                <c:pt idx="6439">
                  <c:v>44428</c:v>
                </c:pt>
                <c:pt idx="6440">
                  <c:v>44429</c:v>
                </c:pt>
                <c:pt idx="6441">
                  <c:v>44430</c:v>
                </c:pt>
                <c:pt idx="6442">
                  <c:v>44431</c:v>
                </c:pt>
                <c:pt idx="6443">
                  <c:v>44432</c:v>
                </c:pt>
                <c:pt idx="6444">
                  <c:v>44433</c:v>
                </c:pt>
                <c:pt idx="6445">
                  <c:v>44434</c:v>
                </c:pt>
                <c:pt idx="6446">
                  <c:v>44435</c:v>
                </c:pt>
                <c:pt idx="6447">
                  <c:v>44436</c:v>
                </c:pt>
                <c:pt idx="6448">
                  <c:v>44437</c:v>
                </c:pt>
                <c:pt idx="6449">
                  <c:v>44438</c:v>
                </c:pt>
                <c:pt idx="6450">
                  <c:v>44439</c:v>
                </c:pt>
                <c:pt idx="6451">
                  <c:v>44440</c:v>
                </c:pt>
                <c:pt idx="6452">
                  <c:v>44441</c:v>
                </c:pt>
                <c:pt idx="6453">
                  <c:v>44442</c:v>
                </c:pt>
                <c:pt idx="6454">
                  <c:v>44443</c:v>
                </c:pt>
                <c:pt idx="6455">
                  <c:v>44444</c:v>
                </c:pt>
                <c:pt idx="6456">
                  <c:v>44445</c:v>
                </c:pt>
                <c:pt idx="6457">
                  <c:v>44446</c:v>
                </c:pt>
                <c:pt idx="6458">
                  <c:v>44447</c:v>
                </c:pt>
                <c:pt idx="6459">
                  <c:v>44448</c:v>
                </c:pt>
                <c:pt idx="6460">
                  <c:v>44449</c:v>
                </c:pt>
                <c:pt idx="6461">
                  <c:v>44450</c:v>
                </c:pt>
                <c:pt idx="6462">
                  <c:v>44451</c:v>
                </c:pt>
                <c:pt idx="6463">
                  <c:v>44452</c:v>
                </c:pt>
                <c:pt idx="6464">
                  <c:v>44453</c:v>
                </c:pt>
                <c:pt idx="6465">
                  <c:v>44454</c:v>
                </c:pt>
                <c:pt idx="6466">
                  <c:v>44455</c:v>
                </c:pt>
                <c:pt idx="6467">
                  <c:v>44456</c:v>
                </c:pt>
                <c:pt idx="6468">
                  <c:v>44457</c:v>
                </c:pt>
                <c:pt idx="6469">
                  <c:v>44458</c:v>
                </c:pt>
                <c:pt idx="6470">
                  <c:v>44459</c:v>
                </c:pt>
                <c:pt idx="6471">
                  <c:v>44460</c:v>
                </c:pt>
                <c:pt idx="6472">
                  <c:v>44461</c:v>
                </c:pt>
                <c:pt idx="6473">
                  <c:v>44462</c:v>
                </c:pt>
                <c:pt idx="6474">
                  <c:v>44463</c:v>
                </c:pt>
                <c:pt idx="6475">
                  <c:v>44464</c:v>
                </c:pt>
                <c:pt idx="6476">
                  <c:v>44465</c:v>
                </c:pt>
                <c:pt idx="6477">
                  <c:v>44466</c:v>
                </c:pt>
                <c:pt idx="6478">
                  <c:v>44467</c:v>
                </c:pt>
                <c:pt idx="6479">
                  <c:v>44468</c:v>
                </c:pt>
                <c:pt idx="6480">
                  <c:v>44469</c:v>
                </c:pt>
                <c:pt idx="6481">
                  <c:v>44470</c:v>
                </c:pt>
                <c:pt idx="6482">
                  <c:v>44471</c:v>
                </c:pt>
                <c:pt idx="6483">
                  <c:v>44472</c:v>
                </c:pt>
                <c:pt idx="6484">
                  <c:v>44473</c:v>
                </c:pt>
                <c:pt idx="6485">
                  <c:v>44474</c:v>
                </c:pt>
                <c:pt idx="6486">
                  <c:v>44475</c:v>
                </c:pt>
                <c:pt idx="6487">
                  <c:v>44476</c:v>
                </c:pt>
                <c:pt idx="6488">
                  <c:v>44477</c:v>
                </c:pt>
                <c:pt idx="6489">
                  <c:v>44478</c:v>
                </c:pt>
                <c:pt idx="6490">
                  <c:v>44479</c:v>
                </c:pt>
                <c:pt idx="6491">
                  <c:v>44480</c:v>
                </c:pt>
                <c:pt idx="6492">
                  <c:v>44481</c:v>
                </c:pt>
                <c:pt idx="6493">
                  <c:v>44482</c:v>
                </c:pt>
                <c:pt idx="6494">
                  <c:v>44483</c:v>
                </c:pt>
                <c:pt idx="6495">
                  <c:v>44484</c:v>
                </c:pt>
                <c:pt idx="6496">
                  <c:v>44485</c:v>
                </c:pt>
                <c:pt idx="6497">
                  <c:v>44486</c:v>
                </c:pt>
                <c:pt idx="6498">
                  <c:v>44487</c:v>
                </c:pt>
                <c:pt idx="6499">
                  <c:v>44488</c:v>
                </c:pt>
                <c:pt idx="6500">
                  <c:v>44489</c:v>
                </c:pt>
                <c:pt idx="6501">
                  <c:v>44490</c:v>
                </c:pt>
                <c:pt idx="6502">
                  <c:v>44491</c:v>
                </c:pt>
                <c:pt idx="6503">
                  <c:v>44492</c:v>
                </c:pt>
                <c:pt idx="6504">
                  <c:v>44493</c:v>
                </c:pt>
                <c:pt idx="6505">
                  <c:v>44494</c:v>
                </c:pt>
                <c:pt idx="6506">
                  <c:v>44495</c:v>
                </c:pt>
                <c:pt idx="6507">
                  <c:v>44496</c:v>
                </c:pt>
                <c:pt idx="6508">
                  <c:v>44497</c:v>
                </c:pt>
                <c:pt idx="6509">
                  <c:v>44498</c:v>
                </c:pt>
              </c:numCache>
            </c:numRef>
          </c:cat>
          <c:val>
            <c:numRef>
              <c:f>'M38. ábra_chart'!$D$12:$D$6521</c:f>
              <c:numCache>
                <c:formatCode>0</c:formatCode>
                <c:ptCount val="6510"/>
                <c:pt idx="0">
                  <c:v>557.18598154799997</c:v>
                </c:pt>
                <c:pt idx="1">
                  <c:v>557.18598154799997</c:v>
                </c:pt>
                <c:pt idx="2">
                  <c:v>557.18598154799997</c:v>
                </c:pt>
                <c:pt idx="3">
                  <c:v>557.18598154799997</c:v>
                </c:pt>
                <c:pt idx="4">
                  <c:v>561.59252824760006</c:v>
                </c:pt>
                <c:pt idx="5">
                  <c:v>553.90819006660001</c:v>
                </c:pt>
                <c:pt idx="6">
                  <c:v>569.87111314269998</c:v>
                </c:pt>
                <c:pt idx="7">
                  <c:v>577.93265084819996</c:v>
                </c:pt>
                <c:pt idx="8">
                  <c:v>609.66375554579997</c:v>
                </c:pt>
                <c:pt idx="9">
                  <c:v>609.66375554580009</c:v>
                </c:pt>
                <c:pt idx="10">
                  <c:v>609.66375554580009</c:v>
                </c:pt>
                <c:pt idx="11">
                  <c:v>582.60451309289999</c:v>
                </c:pt>
                <c:pt idx="12">
                  <c:v>591.60737695759997</c:v>
                </c:pt>
                <c:pt idx="13">
                  <c:v>633.55336090340006</c:v>
                </c:pt>
                <c:pt idx="14">
                  <c:v>578.87472094259999</c:v>
                </c:pt>
                <c:pt idx="15">
                  <c:v>600.06875254850002</c:v>
                </c:pt>
                <c:pt idx="16">
                  <c:v>600.06875254850002</c:v>
                </c:pt>
                <c:pt idx="17">
                  <c:v>600.06875254850002</c:v>
                </c:pt>
                <c:pt idx="18">
                  <c:v>597.20332171179996</c:v>
                </c:pt>
                <c:pt idx="19">
                  <c:v>585.27745441619993</c:v>
                </c:pt>
                <c:pt idx="20">
                  <c:v>595.50119930789992</c:v>
                </c:pt>
                <c:pt idx="21">
                  <c:v>576.10223034390003</c:v>
                </c:pt>
                <c:pt idx="22">
                  <c:v>587.12019961120006</c:v>
                </c:pt>
                <c:pt idx="23">
                  <c:v>587.12019961119995</c:v>
                </c:pt>
                <c:pt idx="24">
                  <c:v>587.12019961119995</c:v>
                </c:pt>
                <c:pt idx="25">
                  <c:v>550.35782196569994</c:v>
                </c:pt>
                <c:pt idx="26">
                  <c:v>554.66483419339988</c:v>
                </c:pt>
                <c:pt idx="27">
                  <c:v>609.99265617579999</c:v>
                </c:pt>
                <c:pt idx="28">
                  <c:v>612.07890112069992</c:v>
                </c:pt>
                <c:pt idx="29">
                  <c:v>601.35638869580009</c:v>
                </c:pt>
                <c:pt idx="30">
                  <c:v>601.35638869580009</c:v>
                </c:pt>
                <c:pt idx="31">
                  <c:v>601.35638869580009</c:v>
                </c:pt>
                <c:pt idx="32">
                  <c:v>577.98978193849985</c:v>
                </c:pt>
                <c:pt idx="33">
                  <c:v>583.70041100799995</c:v>
                </c:pt>
                <c:pt idx="34">
                  <c:v>596.20253542510011</c:v>
                </c:pt>
                <c:pt idx="35">
                  <c:v>609.88549682239989</c:v>
                </c:pt>
                <c:pt idx="36">
                  <c:v>606.63179495140002</c:v>
                </c:pt>
                <c:pt idx="37">
                  <c:v>606.63179495140002</c:v>
                </c:pt>
                <c:pt idx="38">
                  <c:v>606.63179495140002</c:v>
                </c:pt>
                <c:pt idx="39">
                  <c:v>580.73960989040017</c:v>
                </c:pt>
                <c:pt idx="40">
                  <c:v>582.17716662430007</c:v>
                </c:pt>
                <c:pt idx="41">
                  <c:v>591.54044388449995</c:v>
                </c:pt>
                <c:pt idx="42">
                  <c:v>569.80432151390005</c:v>
                </c:pt>
                <c:pt idx="43">
                  <c:v>589.72112787490005</c:v>
                </c:pt>
                <c:pt idx="44">
                  <c:v>589.72112787490005</c:v>
                </c:pt>
                <c:pt idx="45">
                  <c:v>589.72112787490005</c:v>
                </c:pt>
                <c:pt idx="46">
                  <c:v>583.4068749920001</c:v>
                </c:pt>
                <c:pt idx="47">
                  <c:v>560.88113670990003</c:v>
                </c:pt>
                <c:pt idx="48">
                  <c:v>548.91666915459996</c:v>
                </c:pt>
                <c:pt idx="49">
                  <c:v>561.658663692</c:v>
                </c:pt>
                <c:pt idx="50">
                  <c:v>581.13481031980007</c:v>
                </c:pt>
                <c:pt idx="51">
                  <c:v>581.13481031980007</c:v>
                </c:pt>
                <c:pt idx="52">
                  <c:v>581.13481031980007</c:v>
                </c:pt>
                <c:pt idx="53">
                  <c:v>556.40397573130008</c:v>
                </c:pt>
                <c:pt idx="54">
                  <c:v>534.20648457639993</c:v>
                </c:pt>
                <c:pt idx="55">
                  <c:v>539.76230511309996</c:v>
                </c:pt>
                <c:pt idx="56">
                  <c:v>532.76849773390006</c:v>
                </c:pt>
                <c:pt idx="57">
                  <c:v>558.58273806340003</c:v>
                </c:pt>
                <c:pt idx="58">
                  <c:v>558.58273806340003</c:v>
                </c:pt>
                <c:pt idx="59">
                  <c:v>558.58273806340003</c:v>
                </c:pt>
                <c:pt idx="60">
                  <c:v>521.73701354160005</c:v>
                </c:pt>
                <c:pt idx="61">
                  <c:v>487.53434425069992</c:v>
                </c:pt>
                <c:pt idx="62">
                  <c:v>529.30728648449997</c:v>
                </c:pt>
                <c:pt idx="63">
                  <c:v>532.98343042739998</c:v>
                </c:pt>
                <c:pt idx="64">
                  <c:v>533.80725783140008</c:v>
                </c:pt>
                <c:pt idx="65">
                  <c:v>533.80725783140008</c:v>
                </c:pt>
                <c:pt idx="66">
                  <c:v>533.80725783139997</c:v>
                </c:pt>
                <c:pt idx="67">
                  <c:v>535.82332124639993</c:v>
                </c:pt>
                <c:pt idx="68">
                  <c:v>516.72726212970008</c:v>
                </c:pt>
                <c:pt idx="69">
                  <c:v>598.14014798430003</c:v>
                </c:pt>
                <c:pt idx="70">
                  <c:v>596.46038259959994</c:v>
                </c:pt>
                <c:pt idx="71">
                  <c:v>592.23761595379995</c:v>
                </c:pt>
                <c:pt idx="72">
                  <c:v>592.23761595380006</c:v>
                </c:pt>
                <c:pt idx="73">
                  <c:v>592.23761595380006</c:v>
                </c:pt>
                <c:pt idx="74">
                  <c:v>592.23761595379983</c:v>
                </c:pt>
                <c:pt idx="75">
                  <c:v>552.30184939909998</c:v>
                </c:pt>
                <c:pt idx="76">
                  <c:v>565.75913035960014</c:v>
                </c:pt>
                <c:pt idx="77">
                  <c:v>522.18914909899991</c:v>
                </c:pt>
                <c:pt idx="78">
                  <c:v>597.62610830540007</c:v>
                </c:pt>
                <c:pt idx="79">
                  <c:v>597.62610830540018</c:v>
                </c:pt>
                <c:pt idx="80">
                  <c:v>597.62610830540007</c:v>
                </c:pt>
                <c:pt idx="81">
                  <c:v>610.49908976549989</c:v>
                </c:pt>
                <c:pt idx="82">
                  <c:v>575.37376769079992</c:v>
                </c:pt>
                <c:pt idx="83">
                  <c:v>559.77723810709995</c:v>
                </c:pt>
                <c:pt idx="84">
                  <c:v>513.77432059420005</c:v>
                </c:pt>
                <c:pt idx="85">
                  <c:v>535.98393346860007</c:v>
                </c:pt>
                <c:pt idx="86">
                  <c:v>535.98393346860007</c:v>
                </c:pt>
                <c:pt idx="87">
                  <c:v>535.98393346859996</c:v>
                </c:pt>
                <c:pt idx="88">
                  <c:v>551.44679646329996</c:v>
                </c:pt>
                <c:pt idx="89">
                  <c:v>586.71744805369997</c:v>
                </c:pt>
                <c:pt idx="90">
                  <c:v>575.48862695719993</c:v>
                </c:pt>
                <c:pt idx="91">
                  <c:v>614.42258525390002</c:v>
                </c:pt>
                <c:pt idx="92">
                  <c:v>642.9087933136999</c:v>
                </c:pt>
                <c:pt idx="93">
                  <c:v>642.9087933136999</c:v>
                </c:pt>
                <c:pt idx="94">
                  <c:v>642.9087933136999</c:v>
                </c:pt>
                <c:pt idx="95">
                  <c:v>664.29626227119991</c:v>
                </c:pt>
                <c:pt idx="96">
                  <c:v>662.77320617680004</c:v>
                </c:pt>
                <c:pt idx="97">
                  <c:v>662.91683696999996</c:v>
                </c:pt>
                <c:pt idx="98">
                  <c:v>652.06107539039999</c:v>
                </c:pt>
                <c:pt idx="99">
                  <c:v>645.92623324650015</c:v>
                </c:pt>
                <c:pt idx="100">
                  <c:v>645.92623324650003</c:v>
                </c:pt>
                <c:pt idx="101">
                  <c:v>645.92623324650003</c:v>
                </c:pt>
                <c:pt idx="102">
                  <c:v>645.92623324650003</c:v>
                </c:pt>
                <c:pt idx="103">
                  <c:v>597.18926933839998</c:v>
                </c:pt>
                <c:pt idx="104">
                  <c:v>653.25623385030008</c:v>
                </c:pt>
                <c:pt idx="105">
                  <c:v>608.51528276140016</c:v>
                </c:pt>
                <c:pt idx="106">
                  <c:v>621.37445550530003</c:v>
                </c:pt>
                <c:pt idx="107">
                  <c:v>621.37445550529992</c:v>
                </c:pt>
                <c:pt idx="108">
                  <c:v>621.37445550530003</c:v>
                </c:pt>
                <c:pt idx="109">
                  <c:v>620.208481226</c:v>
                </c:pt>
                <c:pt idx="110">
                  <c:v>598.6823739859002</c:v>
                </c:pt>
                <c:pt idx="111">
                  <c:v>607.29837131090005</c:v>
                </c:pt>
                <c:pt idx="112">
                  <c:v>656.49037538009998</c:v>
                </c:pt>
                <c:pt idx="113">
                  <c:v>641.50016990659992</c:v>
                </c:pt>
                <c:pt idx="114">
                  <c:v>641.50016990660015</c:v>
                </c:pt>
                <c:pt idx="115">
                  <c:v>641.50016990660015</c:v>
                </c:pt>
                <c:pt idx="116">
                  <c:v>672.45970026029988</c:v>
                </c:pt>
                <c:pt idx="117">
                  <c:v>647.31544427409995</c:v>
                </c:pt>
                <c:pt idx="118">
                  <c:v>712.63220824109999</c:v>
                </c:pt>
                <c:pt idx="119">
                  <c:v>696.09689416690003</c:v>
                </c:pt>
                <c:pt idx="120">
                  <c:v>651.02902368749994</c:v>
                </c:pt>
                <c:pt idx="121">
                  <c:v>651.02902368749994</c:v>
                </c:pt>
                <c:pt idx="122">
                  <c:v>651.02902368749994</c:v>
                </c:pt>
                <c:pt idx="123">
                  <c:v>696.21668829639998</c:v>
                </c:pt>
                <c:pt idx="124">
                  <c:v>699.23022052959993</c:v>
                </c:pt>
                <c:pt idx="125">
                  <c:v>735.40331807339987</c:v>
                </c:pt>
                <c:pt idx="126">
                  <c:v>741.47815662810001</c:v>
                </c:pt>
                <c:pt idx="127">
                  <c:v>768.589607301</c:v>
                </c:pt>
                <c:pt idx="128">
                  <c:v>768.589607301</c:v>
                </c:pt>
                <c:pt idx="129">
                  <c:v>768.589607301</c:v>
                </c:pt>
                <c:pt idx="130">
                  <c:v>752.04807232860003</c:v>
                </c:pt>
                <c:pt idx="131">
                  <c:v>793.33104692190011</c:v>
                </c:pt>
                <c:pt idx="132">
                  <c:v>765.8558598221</c:v>
                </c:pt>
                <c:pt idx="133">
                  <c:v>748.48419881489997</c:v>
                </c:pt>
                <c:pt idx="134">
                  <c:v>750.63454169650015</c:v>
                </c:pt>
                <c:pt idx="135">
                  <c:v>750.63454169650004</c:v>
                </c:pt>
                <c:pt idx="136">
                  <c:v>750.63454169650004</c:v>
                </c:pt>
                <c:pt idx="137">
                  <c:v>749.29817991929997</c:v>
                </c:pt>
                <c:pt idx="138">
                  <c:v>731.86175376769995</c:v>
                </c:pt>
                <c:pt idx="139">
                  <c:v>753.1198796166999</c:v>
                </c:pt>
                <c:pt idx="140">
                  <c:v>722.81027877400004</c:v>
                </c:pt>
                <c:pt idx="141">
                  <c:v>696.7841618965</c:v>
                </c:pt>
                <c:pt idx="142">
                  <c:v>696.78416189649988</c:v>
                </c:pt>
                <c:pt idx="143">
                  <c:v>696.7841618965</c:v>
                </c:pt>
                <c:pt idx="144">
                  <c:v>704.7032821017001</c:v>
                </c:pt>
                <c:pt idx="145">
                  <c:v>713.98632031889986</c:v>
                </c:pt>
                <c:pt idx="146">
                  <c:v>688.79565118799997</c:v>
                </c:pt>
                <c:pt idx="147">
                  <c:v>692.99006481559991</c:v>
                </c:pt>
                <c:pt idx="148">
                  <c:v>667.01125758580008</c:v>
                </c:pt>
                <c:pt idx="149">
                  <c:v>667.01125758580008</c:v>
                </c:pt>
                <c:pt idx="150">
                  <c:v>667.01125758580008</c:v>
                </c:pt>
                <c:pt idx="151">
                  <c:v>667.01125758580008</c:v>
                </c:pt>
                <c:pt idx="152">
                  <c:v>645.36286637569992</c:v>
                </c:pt>
                <c:pt idx="153">
                  <c:v>674.49611753010015</c:v>
                </c:pt>
                <c:pt idx="154">
                  <c:v>712.34096328340001</c:v>
                </c:pt>
                <c:pt idx="155">
                  <c:v>648.47619850159992</c:v>
                </c:pt>
                <c:pt idx="156">
                  <c:v>648.47619850159992</c:v>
                </c:pt>
                <c:pt idx="157">
                  <c:v>648.47619850159992</c:v>
                </c:pt>
                <c:pt idx="158">
                  <c:v>667.16297506659998</c:v>
                </c:pt>
                <c:pt idx="159">
                  <c:v>699.53728515439991</c:v>
                </c:pt>
                <c:pt idx="160">
                  <c:v>701.22613068999999</c:v>
                </c:pt>
                <c:pt idx="161">
                  <c:v>755.14005804650003</c:v>
                </c:pt>
                <c:pt idx="162">
                  <c:v>767.48777559020004</c:v>
                </c:pt>
                <c:pt idx="163">
                  <c:v>767.48777559019982</c:v>
                </c:pt>
                <c:pt idx="164">
                  <c:v>767.48777559020004</c:v>
                </c:pt>
                <c:pt idx="165">
                  <c:v>695.5898323941999</c:v>
                </c:pt>
                <c:pt idx="166">
                  <c:v>675.90752370040013</c:v>
                </c:pt>
                <c:pt idx="167">
                  <c:v>684.2041023168</c:v>
                </c:pt>
                <c:pt idx="168">
                  <c:v>701.3012337934</c:v>
                </c:pt>
                <c:pt idx="169">
                  <c:v>658.30861064249984</c:v>
                </c:pt>
                <c:pt idx="170">
                  <c:v>658.30861064249996</c:v>
                </c:pt>
                <c:pt idx="171">
                  <c:v>658.30861064249996</c:v>
                </c:pt>
                <c:pt idx="172">
                  <c:v>687.92373945769998</c:v>
                </c:pt>
                <c:pt idx="173">
                  <c:v>679.88008473369996</c:v>
                </c:pt>
                <c:pt idx="174">
                  <c:v>679.8859198488999</c:v>
                </c:pt>
                <c:pt idx="175">
                  <c:v>681.37472040469993</c:v>
                </c:pt>
                <c:pt idx="176">
                  <c:v>656.64835813209993</c:v>
                </c:pt>
                <c:pt idx="177">
                  <c:v>656.64835813209982</c:v>
                </c:pt>
                <c:pt idx="178">
                  <c:v>656.64835813209993</c:v>
                </c:pt>
                <c:pt idx="179">
                  <c:v>630.1573544263</c:v>
                </c:pt>
                <c:pt idx="180">
                  <c:v>633.4641146022999</c:v>
                </c:pt>
                <c:pt idx="181">
                  <c:v>602.1371702501001</c:v>
                </c:pt>
                <c:pt idx="182">
                  <c:v>598.84946777580001</c:v>
                </c:pt>
                <c:pt idx="183">
                  <c:v>601.25417863969994</c:v>
                </c:pt>
                <c:pt idx="184">
                  <c:v>601.25417863969994</c:v>
                </c:pt>
                <c:pt idx="185">
                  <c:v>601.25417863969994</c:v>
                </c:pt>
                <c:pt idx="186">
                  <c:v>620.34701131130009</c:v>
                </c:pt>
                <c:pt idx="187">
                  <c:v>634.55545649940007</c:v>
                </c:pt>
                <c:pt idx="188">
                  <c:v>610.5379288012</c:v>
                </c:pt>
                <c:pt idx="189">
                  <c:v>600.56858248809999</c:v>
                </c:pt>
                <c:pt idx="190">
                  <c:v>594.41020291259997</c:v>
                </c:pt>
                <c:pt idx="191">
                  <c:v>594.41020291260008</c:v>
                </c:pt>
                <c:pt idx="192">
                  <c:v>594.41020291259997</c:v>
                </c:pt>
                <c:pt idx="193">
                  <c:v>599.12966538569992</c:v>
                </c:pt>
                <c:pt idx="194">
                  <c:v>607.2340975763999</c:v>
                </c:pt>
                <c:pt idx="195">
                  <c:v>622.41667577859994</c:v>
                </c:pt>
                <c:pt idx="196">
                  <c:v>638.15905010239999</c:v>
                </c:pt>
                <c:pt idx="197">
                  <c:v>612.58827587069993</c:v>
                </c:pt>
                <c:pt idx="198">
                  <c:v>612.58827587069993</c:v>
                </c:pt>
                <c:pt idx="199">
                  <c:v>612.58827587069993</c:v>
                </c:pt>
                <c:pt idx="200">
                  <c:v>597.82459977530004</c:v>
                </c:pt>
                <c:pt idx="201">
                  <c:v>618.82409539699995</c:v>
                </c:pt>
                <c:pt idx="202">
                  <c:v>610.94160271319993</c:v>
                </c:pt>
                <c:pt idx="203">
                  <c:v>611.86434395310005</c:v>
                </c:pt>
                <c:pt idx="204">
                  <c:v>570.65544702349996</c:v>
                </c:pt>
                <c:pt idx="205">
                  <c:v>570.65544702349996</c:v>
                </c:pt>
                <c:pt idx="206">
                  <c:v>570.65544702350007</c:v>
                </c:pt>
                <c:pt idx="207">
                  <c:v>578.16995277590001</c:v>
                </c:pt>
                <c:pt idx="208">
                  <c:v>581.41770827960011</c:v>
                </c:pt>
                <c:pt idx="209">
                  <c:v>622.79964233249996</c:v>
                </c:pt>
                <c:pt idx="210">
                  <c:v>620.7258993385999</c:v>
                </c:pt>
                <c:pt idx="211">
                  <c:v>574.47438649010007</c:v>
                </c:pt>
                <c:pt idx="212">
                  <c:v>574.47438649009996</c:v>
                </c:pt>
                <c:pt idx="213">
                  <c:v>574.47438649009996</c:v>
                </c:pt>
                <c:pt idx="214">
                  <c:v>599.52268822889994</c:v>
                </c:pt>
                <c:pt idx="215">
                  <c:v>583.9792520556</c:v>
                </c:pt>
                <c:pt idx="216">
                  <c:v>618.13104985380005</c:v>
                </c:pt>
                <c:pt idx="217">
                  <c:v>637.90170347840001</c:v>
                </c:pt>
                <c:pt idx="218">
                  <c:v>641.85839946070007</c:v>
                </c:pt>
                <c:pt idx="219">
                  <c:v>641.85839946070007</c:v>
                </c:pt>
                <c:pt idx="220">
                  <c:v>641.85839946069996</c:v>
                </c:pt>
                <c:pt idx="221">
                  <c:v>620.34941708049985</c:v>
                </c:pt>
                <c:pt idx="222">
                  <c:v>625.70645333490006</c:v>
                </c:pt>
                <c:pt idx="223">
                  <c:v>635.09630092890006</c:v>
                </c:pt>
                <c:pt idx="224">
                  <c:v>643.68653029860002</c:v>
                </c:pt>
                <c:pt idx="225">
                  <c:v>590.82180396549995</c:v>
                </c:pt>
                <c:pt idx="226">
                  <c:v>590.82180396549995</c:v>
                </c:pt>
                <c:pt idx="227">
                  <c:v>590.82180396549995</c:v>
                </c:pt>
                <c:pt idx="228">
                  <c:v>575.78169766280007</c:v>
                </c:pt>
                <c:pt idx="229">
                  <c:v>562.39093648300013</c:v>
                </c:pt>
                <c:pt idx="230">
                  <c:v>612.59362159369994</c:v>
                </c:pt>
                <c:pt idx="231">
                  <c:v>617.04141017380005</c:v>
                </c:pt>
                <c:pt idx="232">
                  <c:v>617.04141017380005</c:v>
                </c:pt>
                <c:pt idx="233">
                  <c:v>617.04141017380005</c:v>
                </c:pt>
                <c:pt idx="234">
                  <c:v>617.04141017379993</c:v>
                </c:pt>
                <c:pt idx="235">
                  <c:v>617.93790425260011</c:v>
                </c:pt>
                <c:pt idx="236">
                  <c:v>627.32980515270003</c:v>
                </c:pt>
                <c:pt idx="237">
                  <c:v>675.8630564371</c:v>
                </c:pt>
                <c:pt idx="238">
                  <c:v>696.39011933710003</c:v>
                </c:pt>
                <c:pt idx="239">
                  <c:v>644.85095668539998</c:v>
                </c:pt>
                <c:pt idx="240">
                  <c:v>644.85095668539986</c:v>
                </c:pt>
                <c:pt idx="241">
                  <c:v>644.85095668539998</c:v>
                </c:pt>
                <c:pt idx="242">
                  <c:v>656.51433277539991</c:v>
                </c:pt>
                <c:pt idx="243">
                  <c:v>687.72763213430017</c:v>
                </c:pt>
                <c:pt idx="244">
                  <c:v>646.28020373030006</c:v>
                </c:pt>
                <c:pt idx="245">
                  <c:v>636.03836570990006</c:v>
                </c:pt>
                <c:pt idx="246">
                  <c:v>637.10016665650005</c:v>
                </c:pt>
                <c:pt idx="247">
                  <c:v>637.10016665650005</c:v>
                </c:pt>
                <c:pt idx="248">
                  <c:v>637.10016665650005</c:v>
                </c:pt>
                <c:pt idx="249">
                  <c:v>670.33375022519999</c:v>
                </c:pt>
                <c:pt idx="250">
                  <c:v>625.70819162739986</c:v>
                </c:pt>
                <c:pt idx="251">
                  <c:v>673.65128745309994</c:v>
                </c:pt>
                <c:pt idx="252">
                  <c:v>696.82705981769993</c:v>
                </c:pt>
                <c:pt idx="253">
                  <c:v>729.5614286023</c:v>
                </c:pt>
                <c:pt idx="254">
                  <c:v>729.5614286023</c:v>
                </c:pt>
                <c:pt idx="255">
                  <c:v>729.5614286023</c:v>
                </c:pt>
                <c:pt idx="256">
                  <c:v>704.05259467129997</c:v>
                </c:pt>
                <c:pt idx="257">
                  <c:v>710.18523113819992</c:v>
                </c:pt>
                <c:pt idx="258">
                  <c:v>734.81302879870009</c:v>
                </c:pt>
                <c:pt idx="259">
                  <c:v>697.63375479860008</c:v>
                </c:pt>
                <c:pt idx="260">
                  <c:v>704.98002376839986</c:v>
                </c:pt>
                <c:pt idx="261">
                  <c:v>704.98002376839997</c:v>
                </c:pt>
                <c:pt idx="262">
                  <c:v>704.98002376839986</c:v>
                </c:pt>
                <c:pt idx="263">
                  <c:v>728.95319303630004</c:v>
                </c:pt>
                <c:pt idx="264">
                  <c:v>745.59977813930004</c:v>
                </c:pt>
                <c:pt idx="265">
                  <c:v>771.35999943630009</c:v>
                </c:pt>
                <c:pt idx="266">
                  <c:v>763.54638251889992</c:v>
                </c:pt>
                <c:pt idx="267">
                  <c:v>728.88768527629998</c:v>
                </c:pt>
                <c:pt idx="268">
                  <c:v>728.88768527630009</c:v>
                </c:pt>
                <c:pt idx="269">
                  <c:v>728.88768527630009</c:v>
                </c:pt>
                <c:pt idx="270">
                  <c:v>794.08958575549991</c:v>
                </c:pt>
                <c:pt idx="271">
                  <c:v>814.15481259969999</c:v>
                </c:pt>
                <c:pt idx="272">
                  <c:v>771.31009567850003</c:v>
                </c:pt>
                <c:pt idx="273">
                  <c:v>744.47407567940002</c:v>
                </c:pt>
                <c:pt idx="274">
                  <c:v>761.34787993509997</c:v>
                </c:pt>
                <c:pt idx="275">
                  <c:v>761.34787993509997</c:v>
                </c:pt>
                <c:pt idx="276">
                  <c:v>761.34787993509997</c:v>
                </c:pt>
                <c:pt idx="277">
                  <c:v>743.32165127890005</c:v>
                </c:pt>
                <c:pt idx="278">
                  <c:v>796.20446510110014</c:v>
                </c:pt>
                <c:pt idx="279">
                  <c:v>845.67220434399997</c:v>
                </c:pt>
                <c:pt idx="280">
                  <c:v>788.53625274340004</c:v>
                </c:pt>
                <c:pt idx="281">
                  <c:v>790.30099747050008</c:v>
                </c:pt>
                <c:pt idx="282">
                  <c:v>790.30099747049996</c:v>
                </c:pt>
                <c:pt idx="283">
                  <c:v>790.30099747049996</c:v>
                </c:pt>
                <c:pt idx="284">
                  <c:v>815.44840498639985</c:v>
                </c:pt>
                <c:pt idx="285">
                  <c:v>757.82154416429989</c:v>
                </c:pt>
                <c:pt idx="286">
                  <c:v>783.80459297189987</c:v>
                </c:pt>
                <c:pt idx="287">
                  <c:v>775.89861927860011</c:v>
                </c:pt>
                <c:pt idx="288">
                  <c:v>762.85633664580007</c:v>
                </c:pt>
                <c:pt idx="289">
                  <c:v>762.85633664580007</c:v>
                </c:pt>
                <c:pt idx="290">
                  <c:v>762.85633664580007</c:v>
                </c:pt>
                <c:pt idx="291">
                  <c:v>788.37891741710007</c:v>
                </c:pt>
                <c:pt idx="292">
                  <c:v>766.71722363419997</c:v>
                </c:pt>
                <c:pt idx="293">
                  <c:v>764.56192275290005</c:v>
                </c:pt>
                <c:pt idx="294">
                  <c:v>723.8986337268999</c:v>
                </c:pt>
                <c:pt idx="295">
                  <c:v>683.41923868969991</c:v>
                </c:pt>
                <c:pt idx="296">
                  <c:v>683.41923868969991</c:v>
                </c:pt>
                <c:pt idx="297">
                  <c:v>683.41923868969991</c:v>
                </c:pt>
                <c:pt idx="298">
                  <c:v>670.40954012500004</c:v>
                </c:pt>
                <c:pt idx="299">
                  <c:v>739.24130234409995</c:v>
                </c:pt>
                <c:pt idx="300">
                  <c:v>711.70427108920001</c:v>
                </c:pt>
                <c:pt idx="301">
                  <c:v>743.75093131369999</c:v>
                </c:pt>
                <c:pt idx="302">
                  <c:v>715.57602620920011</c:v>
                </c:pt>
                <c:pt idx="303">
                  <c:v>715.57602620919999</c:v>
                </c:pt>
                <c:pt idx="304">
                  <c:v>715.57602620920011</c:v>
                </c:pt>
                <c:pt idx="305">
                  <c:v>715.57602620919999</c:v>
                </c:pt>
                <c:pt idx="306">
                  <c:v>728.95061794799983</c:v>
                </c:pt>
                <c:pt idx="307">
                  <c:v>738.66886251739993</c:v>
                </c:pt>
                <c:pt idx="308">
                  <c:v>757.56426642480005</c:v>
                </c:pt>
                <c:pt idx="309">
                  <c:v>776.46214053990002</c:v>
                </c:pt>
                <c:pt idx="310">
                  <c:v>776.46214053990002</c:v>
                </c:pt>
                <c:pt idx="311">
                  <c:v>776.46214053990002</c:v>
                </c:pt>
                <c:pt idx="312">
                  <c:v>804.96901970349995</c:v>
                </c:pt>
                <c:pt idx="313">
                  <c:v>777.21129437399998</c:v>
                </c:pt>
                <c:pt idx="314">
                  <c:v>792.25294987509994</c:v>
                </c:pt>
                <c:pt idx="315">
                  <c:v>788.07832247660008</c:v>
                </c:pt>
                <c:pt idx="316">
                  <c:v>730.39902543699998</c:v>
                </c:pt>
                <c:pt idx="317">
                  <c:v>730.39902543699998</c:v>
                </c:pt>
                <c:pt idx="318">
                  <c:v>730.39902543700009</c:v>
                </c:pt>
                <c:pt idx="319">
                  <c:v>732.44881929500002</c:v>
                </c:pt>
                <c:pt idx="320">
                  <c:v>757.97039580180001</c:v>
                </c:pt>
                <c:pt idx="321">
                  <c:v>787.61740317729993</c:v>
                </c:pt>
                <c:pt idx="322">
                  <c:v>783.87443809449996</c:v>
                </c:pt>
                <c:pt idx="323">
                  <c:v>752.31733530539987</c:v>
                </c:pt>
                <c:pt idx="324">
                  <c:v>752.31733530539998</c:v>
                </c:pt>
                <c:pt idx="325">
                  <c:v>752.31733530539998</c:v>
                </c:pt>
                <c:pt idx="326">
                  <c:v>771.36591951520006</c:v>
                </c:pt>
                <c:pt idx="327">
                  <c:v>740.20227898400015</c:v>
                </c:pt>
                <c:pt idx="328">
                  <c:v>753.52905582130006</c:v>
                </c:pt>
                <c:pt idx="329">
                  <c:v>773.64619321459998</c:v>
                </c:pt>
                <c:pt idx="330">
                  <c:v>790.49146877369992</c:v>
                </c:pt>
                <c:pt idx="331">
                  <c:v>790.49146877369992</c:v>
                </c:pt>
                <c:pt idx="332">
                  <c:v>790.49146877370003</c:v>
                </c:pt>
                <c:pt idx="333">
                  <c:v>790.41563278159992</c:v>
                </c:pt>
                <c:pt idx="334">
                  <c:v>801.08552300999997</c:v>
                </c:pt>
                <c:pt idx="335">
                  <c:v>846.60115931400003</c:v>
                </c:pt>
                <c:pt idx="336">
                  <c:v>850.80156688069997</c:v>
                </c:pt>
                <c:pt idx="337">
                  <c:v>858.29767756199999</c:v>
                </c:pt>
                <c:pt idx="338">
                  <c:v>858.29767756199999</c:v>
                </c:pt>
                <c:pt idx="339">
                  <c:v>858.29767756199999</c:v>
                </c:pt>
                <c:pt idx="340">
                  <c:v>817.02261114319992</c:v>
                </c:pt>
                <c:pt idx="341">
                  <c:v>852.03836097369992</c:v>
                </c:pt>
                <c:pt idx="342">
                  <c:v>881.02337621000004</c:v>
                </c:pt>
                <c:pt idx="343">
                  <c:v>846.17001000310006</c:v>
                </c:pt>
                <c:pt idx="344">
                  <c:v>838.74038300389986</c:v>
                </c:pt>
                <c:pt idx="345">
                  <c:v>838.74038300390009</c:v>
                </c:pt>
                <c:pt idx="346">
                  <c:v>838.74038300389986</c:v>
                </c:pt>
                <c:pt idx="347">
                  <c:v>870.69286612769997</c:v>
                </c:pt>
                <c:pt idx="348">
                  <c:v>884.53679561679985</c:v>
                </c:pt>
                <c:pt idx="349">
                  <c:v>824.3718929467999</c:v>
                </c:pt>
                <c:pt idx="350">
                  <c:v>813.52803656250001</c:v>
                </c:pt>
                <c:pt idx="351">
                  <c:v>880.81187128559998</c:v>
                </c:pt>
                <c:pt idx="352">
                  <c:v>880.81187128559998</c:v>
                </c:pt>
                <c:pt idx="353">
                  <c:v>880.81187128559998</c:v>
                </c:pt>
                <c:pt idx="354">
                  <c:v>901.64203569300003</c:v>
                </c:pt>
                <c:pt idx="355">
                  <c:v>904.53537234600003</c:v>
                </c:pt>
                <c:pt idx="356">
                  <c:v>924.11030005110013</c:v>
                </c:pt>
                <c:pt idx="357">
                  <c:v>1011.2069236230001</c:v>
                </c:pt>
                <c:pt idx="358">
                  <c:v>1011.206923623</c:v>
                </c:pt>
                <c:pt idx="359">
                  <c:v>1011.2069236230001</c:v>
                </c:pt>
                <c:pt idx="360">
                  <c:v>1011.206923623</c:v>
                </c:pt>
                <c:pt idx="361">
                  <c:v>952.54680812470008</c:v>
                </c:pt>
                <c:pt idx="362">
                  <c:v>918.72394161199998</c:v>
                </c:pt>
                <c:pt idx="363">
                  <c:v>916.23109524790004</c:v>
                </c:pt>
                <c:pt idx="364">
                  <c:v>884.54145034530006</c:v>
                </c:pt>
                <c:pt idx="365">
                  <c:v>885.3844129908</c:v>
                </c:pt>
                <c:pt idx="366">
                  <c:v>885.3844129908</c:v>
                </c:pt>
                <c:pt idx="367">
                  <c:v>885.3844129908</c:v>
                </c:pt>
                <c:pt idx="368">
                  <c:v>920.56425165820008</c:v>
                </c:pt>
                <c:pt idx="369">
                  <c:v>910.24091167019992</c:v>
                </c:pt>
                <c:pt idx="370">
                  <c:v>935.62818477460007</c:v>
                </c:pt>
                <c:pt idx="371">
                  <c:v>929.86910417509989</c:v>
                </c:pt>
                <c:pt idx="372">
                  <c:v>982.9011753873001</c:v>
                </c:pt>
                <c:pt idx="373">
                  <c:v>982.9011753873001</c:v>
                </c:pt>
                <c:pt idx="374">
                  <c:v>982.9011753873001</c:v>
                </c:pt>
                <c:pt idx="375">
                  <c:v>997.34000899530008</c:v>
                </c:pt>
                <c:pt idx="376">
                  <c:v>949.71796550349995</c:v>
                </c:pt>
                <c:pt idx="377">
                  <c:v>960.50846346739991</c:v>
                </c:pt>
                <c:pt idx="378">
                  <c:v>988.95490720060002</c:v>
                </c:pt>
                <c:pt idx="379">
                  <c:v>991.79967922389994</c:v>
                </c:pt>
                <c:pt idx="380">
                  <c:v>991.79967922389994</c:v>
                </c:pt>
                <c:pt idx="381">
                  <c:v>991.79967922390006</c:v>
                </c:pt>
                <c:pt idx="382">
                  <c:v>937.8345715552</c:v>
                </c:pt>
                <c:pt idx="383">
                  <c:v>926.3664966511999</c:v>
                </c:pt>
                <c:pt idx="384">
                  <c:v>937.25187019280008</c:v>
                </c:pt>
                <c:pt idx="385">
                  <c:v>943.56328320639989</c:v>
                </c:pt>
                <c:pt idx="386">
                  <c:v>954.19765270580001</c:v>
                </c:pt>
                <c:pt idx="387">
                  <c:v>954.19765270580001</c:v>
                </c:pt>
                <c:pt idx="388">
                  <c:v>954.19765270580001</c:v>
                </c:pt>
                <c:pt idx="389">
                  <c:v>911.51778617130003</c:v>
                </c:pt>
                <c:pt idx="390">
                  <c:v>878.14826494169995</c:v>
                </c:pt>
                <c:pt idx="391">
                  <c:v>912.69410209310013</c:v>
                </c:pt>
                <c:pt idx="392">
                  <c:v>915.32378088799999</c:v>
                </c:pt>
                <c:pt idx="393">
                  <c:v>947.26112666469999</c:v>
                </c:pt>
                <c:pt idx="394">
                  <c:v>947.26112666469999</c:v>
                </c:pt>
                <c:pt idx="395">
                  <c:v>947.26112666469999</c:v>
                </c:pt>
                <c:pt idx="396">
                  <c:v>913.39981275879995</c:v>
                </c:pt>
                <c:pt idx="397">
                  <c:v>862.63202965079995</c:v>
                </c:pt>
                <c:pt idx="398">
                  <c:v>885.77831188490006</c:v>
                </c:pt>
                <c:pt idx="399">
                  <c:v>955.99743455359999</c:v>
                </c:pt>
                <c:pt idx="400">
                  <c:v>921.76611693329994</c:v>
                </c:pt>
                <c:pt idx="401">
                  <c:v>921.76611693329994</c:v>
                </c:pt>
                <c:pt idx="402">
                  <c:v>921.76611693330005</c:v>
                </c:pt>
                <c:pt idx="403">
                  <c:v>927.12855227430009</c:v>
                </c:pt>
                <c:pt idx="404">
                  <c:v>970.55489865680011</c:v>
                </c:pt>
                <c:pt idx="405">
                  <c:v>972.05291182839994</c:v>
                </c:pt>
                <c:pt idx="406">
                  <c:v>935.6831090096</c:v>
                </c:pt>
                <c:pt idx="407">
                  <c:v>981.28683470700014</c:v>
                </c:pt>
                <c:pt idx="408">
                  <c:v>981.28683470700014</c:v>
                </c:pt>
                <c:pt idx="409">
                  <c:v>981.28683470700014</c:v>
                </c:pt>
                <c:pt idx="410">
                  <c:v>1004.2056034571001</c:v>
                </c:pt>
                <c:pt idx="411">
                  <c:v>995.01923708279992</c:v>
                </c:pt>
                <c:pt idx="412">
                  <c:v>983.65416822730003</c:v>
                </c:pt>
                <c:pt idx="413">
                  <c:v>994.18839814559999</c:v>
                </c:pt>
                <c:pt idx="414">
                  <c:v>981.43524631830007</c:v>
                </c:pt>
                <c:pt idx="415">
                  <c:v>981.43524631830007</c:v>
                </c:pt>
                <c:pt idx="416">
                  <c:v>981.43524631829996</c:v>
                </c:pt>
                <c:pt idx="417">
                  <c:v>990.992014993</c:v>
                </c:pt>
                <c:pt idx="418">
                  <c:v>974.15583807260009</c:v>
                </c:pt>
                <c:pt idx="419">
                  <c:v>973.05996200430002</c:v>
                </c:pt>
                <c:pt idx="420">
                  <c:v>986.43444947330011</c:v>
                </c:pt>
                <c:pt idx="421">
                  <c:v>998.61393018299998</c:v>
                </c:pt>
                <c:pt idx="422">
                  <c:v>998.61393018299987</c:v>
                </c:pt>
                <c:pt idx="423">
                  <c:v>998.61393018299998</c:v>
                </c:pt>
                <c:pt idx="424">
                  <c:v>973.9284484456</c:v>
                </c:pt>
                <c:pt idx="425">
                  <c:v>1030.5689895092999</c:v>
                </c:pt>
                <c:pt idx="426">
                  <c:v>1003.1564067355999</c:v>
                </c:pt>
                <c:pt idx="427">
                  <c:v>984.12357103600004</c:v>
                </c:pt>
                <c:pt idx="428">
                  <c:v>1024.2607947551001</c:v>
                </c:pt>
                <c:pt idx="429">
                  <c:v>1024.2607947551001</c:v>
                </c:pt>
                <c:pt idx="430">
                  <c:v>1024.2607947551001</c:v>
                </c:pt>
                <c:pt idx="431">
                  <c:v>946.30156861910007</c:v>
                </c:pt>
                <c:pt idx="432">
                  <c:v>933.70492012249997</c:v>
                </c:pt>
                <c:pt idx="433">
                  <c:v>947.02435605819994</c:v>
                </c:pt>
                <c:pt idx="434">
                  <c:v>960.75675060009996</c:v>
                </c:pt>
                <c:pt idx="435">
                  <c:v>955.52098460889988</c:v>
                </c:pt>
                <c:pt idx="436">
                  <c:v>955.52098460889999</c:v>
                </c:pt>
                <c:pt idx="437">
                  <c:v>955.52098460889988</c:v>
                </c:pt>
                <c:pt idx="438">
                  <c:v>955.52098460889988</c:v>
                </c:pt>
                <c:pt idx="439">
                  <c:v>955.52098460889999</c:v>
                </c:pt>
                <c:pt idx="440">
                  <c:v>949.55339032509994</c:v>
                </c:pt>
                <c:pt idx="441">
                  <c:v>995.38834714799998</c:v>
                </c:pt>
                <c:pt idx="442">
                  <c:v>949.12358813000003</c:v>
                </c:pt>
                <c:pt idx="443">
                  <c:v>949.12358813000003</c:v>
                </c:pt>
                <c:pt idx="444">
                  <c:v>949.12358813000003</c:v>
                </c:pt>
                <c:pt idx="445">
                  <c:v>944.32564542739999</c:v>
                </c:pt>
                <c:pt idx="446">
                  <c:v>934.86470925510014</c:v>
                </c:pt>
                <c:pt idx="447">
                  <c:v>949.03347281880008</c:v>
                </c:pt>
                <c:pt idx="448">
                  <c:v>924.03215975779995</c:v>
                </c:pt>
                <c:pt idx="449">
                  <c:v>911.5471959752</c:v>
                </c:pt>
                <c:pt idx="450">
                  <c:v>911.5471959752</c:v>
                </c:pt>
                <c:pt idx="451">
                  <c:v>911.5471959752</c:v>
                </c:pt>
                <c:pt idx="452">
                  <c:v>911.5471959752</c:v>
                </c:pt>
                <c:pt idx="453">
                  <c:v>930.00740420689999</c:v>
                </c:pt>
                <c:pt idx="454">
                  <c:v>931.07450420600003</c:v>
                </c:pt>
                <c:pt idx="455">
                  <c:v>902.29280147700001</c:v>
                </c:pt>
                <c:pt idx="456">
                  <c:v>897.43073058059997</c:v>
                </c:pt>
                <c:pt idx="457">
                  <c:v>897.43073058059997</c:v>
                </c:pt>
                <c:pt idx="458">
                  <c:v>897.43073058059997</c:v>
                </c:pt>
                <c:pt idx="459">
                  <c:v>884.84453535090006</c:v>
                </c:pt>
                <c:pt idx="460">
                  <c:v>847.2335645247</c:v>
                </c:pt>
                <c:pt idx="461">
                  <c:v>904.95714337409993</c:v>
                </c:pt>
                <c:pt idx="462">
                  <c:v>866.98093901059997</c:v>
                </c:pt>
                <c:pt idx="463">
                  <c:v>883.0281677726</c:v>
                </c:pt>
                <c:pt idx="464">
                  <c:v>883.02816777260011</c:v>
                </c:pt>
                <c:pt idx="465">
                  <c:v>883.02816777260011</c:v>
                </c:pt>
                <c:pt idx="466">
                  <c:v>884.2418692156001</c:v>
                </c:pt>
                <c:pt idx="467">
                  <c:v>853.64009940739993</c:v>
                </c:pt>
                <c:pt idx="468">
                  <c:v>872.90556475250003</c:v>
                </c:pt>
                <c:pt idx="469">
                  <c:v>805.4461040855</c:v>
                </c:pt>
                <c:pt idx="470">
                  <c:v>826.45643349580007</c:v>
                </c:pt>
                <c:pt idx="471">
                  <c:v>826.45643349580007</c:v>
                </c:pt>
                <c:pt idx="472">
                  <c:v>826.45643349580007</c:v>
                </c:pt>
                <c:pt idx="473">
                  <c:v>809.72588268280003</c:v>
                </c:pt>
                <c:pt idx="474">
                  <c:v>856.22095834260006</c:v>
                </c:pt>
                <c:pt idx="475">
                  <c:v>846.49817394640002</c:v>
                </c:pt>
                <c:pt idx="476">
                  <c:v>830.76558800449993</c:v>
                </c:pt>
                <c:pt idx="477">
                  <c:v>815.13093204549989</c:v>
                </c:pt>
                <c:pt idx="478">
                  <c:v>815.1309320455</c:v>
                </c:pt>
                <c:pt idx="479">
                  <c:v>815.1309320455</c:v>
                </c:pt>
                <c:pt idx="480">
                  <c:v>815.9759136386001</c:v>
                </c:pt>
                <c:pt idx="481">
                  <c:v>817.67199158110009</c:v>
                </c:pt>
                <c:pt idx="482">
                  <c:v>822.64141408709997</c:v>
                </c:pt>
                <c:pt idx="483">
                  <c:v>840.35272399819996</c:v>
                </c:pt>
                <c:pt idx="484">
                  <c:v>834.66774227890005</c:v>
                </c:pt>
                <c:pt idx="485">
                  <c:v>834.66774227889994</c:v>
                </c:pt>
                <c:pt idx="486">
                  <c:v>834.66774227889994</c:v>
                </c:pt>
                <c:pt idx="487">
                  <c:v>860.88884636149999</c:v>
                </c:pt>
                <c:pt idx="488">
                  <c:v>848.62014436310005</c:v>
                </c:pt>
                <c:pt idx="489">
                  <c:v>867.03495044349995</c:v>
                </c:pt>
                <c:pt idx="490">
                  <c:v>862.3248811197999</c:v>
                </c:pt>
                <c:pt idx="491">
                  <c:v>841.14119933890004</c:v>
                </c:pt>
                <c:pt idx="492">
                  <c:v>841.14119933890004</c:v>
                </c:pt>
                <c:pt idx="493">
                  <c:v>841.14119933889992</c:v>
                </c:pt>
                <c:pt idx="494">
                  <c:v>831.83256111330002</c:v>
                </c:pt>
                <c:pt idx="495">
                  <c:v>844.06591679870007</c:v>
                </c:pt>
                <c:pt idx="496">
                  <c:v>821.24178050329999</c:v>
                </c:pt>
                <c:pt idx="497">
                  <c:v>790.01649335349998</c:v>
                </c:pt>
                <c:pt idx="498">
                  <c:v>771.14602046189987</c:v>
                </c:pt>
                <c:pt idx="499">
                  <c:v>771.14602046189998</c:v>
                </c:pt>
                <c:pt idx="500">
                  <c:v>771.14602046189998</c:v>
                </c:pt>
                <c:pt idx="501">
                  <c:v>771.14602046189998</c:v>
                </c:pt>
                <c:pt idx="502">
                  <c:v>811.63548422439987</c:v>
                </c:pt>
                <c:pt idx="503">
                  <c:v>763.16294199669994</c:v>
                </c:pt>
                <c:pt idx="504">
                  <c:v>819.90665588170009</c:v>
                </c:pt>
                <c:pt idx="505">
                  <c:v>804.47141250210007</c:v>
                </c:pt>
                <c:pt idx="506">
                  <c:v>804.47141250209984</c:v>
                </c:pt>
                <c:pt idx="507">
                  <c:v>804.47141250209995</c:v>
                </c:pt>
                <c:pt idx="508">
                  <c:v>793.19969023390001</c:v>
                </c:pt>
                <c:pt idx="509">
                  <c:v>781.06540479979992</c:v>
                </c:pt>
                <c:pt idx="510">
                  <c:v>810.92723643739987</c:v>
                </c:pt>
                <c:pt idx="511">
                  <c:v>803.96688614150003</c:v>
                </c:pt>
                <c:pt idx="512">
                  <c:v>803.24597064089994</c:v>
                </c:pt>
                <c:pt idx="513">
                  <c:v>803.24597064090005</c:v>
                </c:pt>
                <c:pt idx="514">
                  <c:v>803.24597064090005</c:v>
                </c:pt>
                <c:pt idx="515">
                  <c:v>806.4531114908001</c:v>
                </c:pt>
                <c:pt idx="516">
                  <c:v>767.99978673380008</c:v>
                </c:pt>
                <c:pt idx="517">
                  <c:v>787.1903381318001</c:v>
                </c:pt>
                <c:pt idx="518">
                  <c:v>784.69797993649991</c:v>
                </c:pt>
                <c:pt idx="519">
                  <c:v>772.68015554119995</c:v>
                </c:pt>
                <c:pt idx="520">
                  <c:v>772.68015554120007</c:v>
                </c:pt>
                <c:pt idx="521">
                  <c:v>772.68015554119995</c:v>
                </c:pt>
                <c:pt idx="522">
                  <c:v>766.85297291969994</c:v>
                </c:pt>
                <c:pt idx="523">
                  <c:v>809.1880775003001</c:v>
                </c:pt>
                <c:pt idx="524">
                  <c:v>801.1420428573</c:v>
                </c:pt>
                <c:pt idx="525">
                  <c:v>826.86879808289996</c:v>
                </c:pt>
                <c:pt idx="526">
                  <c:v>797.18263713829992</c:v>
                </c:pt>
                <c:pt idx="527">
                  <c:v>797.18263713830015</c:v>
                </c:pt>
                <c:pt idx="528">
                  <c:v>797.18263713829992</c:v>
                </c:pt>
                <c:pt idx="529">
                  <c:v>733.59867028019994</c:v>
                </c:pt>
                <c:pt idx="530">
                  <c:v>780.1112402693999</c:v>
                </c:pt>
                <c:pt idx="531">
                  <c:v>784.14506119049997</c:v>
                </c:pt>
                <c:pt idx="532">
                  <c:v>813.47551777839999</c:v>
                </c:pt>
                <c:pt idx="533">
                  <c:v>801.3054076041999</c:v>
                </c:pt>
                <c:pt idx="534">
                  <c:v>801.3054076041999</c:v>
                </c:pt>
                <c:pt idx="535">
                  <c:v>801.3054076041999</c:v>
                </c:pt>
                <c:pt idx="536">
                  <c:v>838.14323564669996</c:v>
                </c:pt>
                <c:pt idx="537">
                  <c:v>837.38891293649988</c:v>
                </c:pt>
                <c:pt idx="538">
                  <c:v>833.09401054090006</c:v>
                </c:pt>
                <c:pt idx="539">
                  <c:v>834.66715765209983</c:v>
                </c:pt>
                <c:pt idx="540">
                  <c:v>817.50066548459984</c:v>
                </c:pt>
                <c:pt idx="541">
                  <c:v>817.50066548459995</c:v>
                </c:pt>
                <c:pt idx="542">
                  <c:v>817.50066548459995</c:v>
                </c:pt>
                <c:pt idx="543">
                  <c:v>788.89417394120005</c:v>
                </c:pt>
                <c:pt idx="544">
                  <c:v>827.41399676690003</c:v>
                </c:pt>
                <c:pt idx="545">
                  <c:v>810.6253070703001</c:v>
                </c:pt>
                <c:pt idx="546">
                  <c:v>780.85933281479993</c:v>
                </c:pt>
                <c:pt idx="547">
                  <c:v>775.13828185030002</c:v>
                </c:pt>
                <c:pt idx="548">
                  <c:v>775.13828185030002</c:v>
                </c:pt>
                <c:pt idx="549">
                  <c:v>775.13828185030002</c:v>
                </c:pt>
                <c:pt idx="550">
                  <c:v>755.05946139599996</c:v>
                </c:pt>
                <c:pt idx="551">
                  <c:v>690.96673460009993</c:v>
                </c:pt>
                <c:pt idx="552">
                  <c:v>704.67389715479987</c:v>
                </c:pt>
                <c:pt idx="553">
                  <c:v>687.13483715829989</c:v>
                </c:pt>
                <c:pt idx="554">
                  <c:v>734.32881425749997</c:v>
                </c:pt>
                <c:pt idx="555">
                  <c:v>734.32881425749997</c:v>
                </c:pt>
                <c:pt idx="556">
                  <c:v>734.32881425749986</c:v>
                </c:pt>
                <c:pt idx="557">
                  <c:v>743.59669777729994</c:v>
                </c:pt>
                <c:pt idx="558">
                  <c:v>707.86914285600005</c:v>
                </c:pt>
                <c:pt idx="559">
                  <c:v>721.81398708649999</c:v>
                </c:pt>
                <c:pt idx="560">
                  <c:v>740.61648690449999</c:v>
                </c:pt>
                <c:pt idx="561">
                  <c:v>725.26440483879992</c:v>
                </c:pt>
                <c:pt idx="562">
                  <c:v>725.26440483879992</c:v>
                </c:pt>
                <c:pt idx="563">
                  <c:v>725.26440483879992</c:v>
                </c:pt>
                <c:pt idx="564">
                  <c:v>715.89777601339995</c:v>
                </c:pt>
                <c:pt idx="565">
                  <c:v>750.84865964069991</c:v>
                </c:pt>
                <c:pt idx="566">
                  <c:v>727.72918278570012</c:v>
                </c:pt>
                <c:pt idx="567">
                  <c:v>734.61503434019994</c:v>
                </c:pt>
                <c:pt idx="568">
                  <c:v>682.10437556199997</c:v>
                </c:pt>
                <c:pt idx="569">
                  <c:v>682.10437556199997</c:v>
                </c:pt>
                <c:pt idx="570">
                  <c:v>682.10437556199997</c:v>
                </c:pt>
                <c:pt idx="571">
                  <c:v>712.67505833759992</c:v>
                </c:pt>
                <c:pt idx="572">
                  <c:v>687.50734662129992</c:v>
                </c:pt>
                <c:pt idx="573">
                  <c:v>677.35600964180003</c:v>
                </c:pt>
                <c:pt idx="574">
                  <c:v>688.1421818012999</c:v>
                </c:pt>
                <c:pt idx="575">
                  <c:v>683.88788569750011</c:v>
                </c:pt>
                <c:pt idx="576">
                  <c:v>683.8878856975</c:v>
                </c:pt>
                <c:pt idx="577">
                  <c:v>683.88788569750011</c:v>
                </c:pt>
                <c:pt idx="578">
                  <c:v>705.94314942799997</c:v>
                </c:pt>
                <c:pt idx="579">
                  <c:v>686.42827544639999</c:v>
                </c:pt>
                <c:pt idx="580">
                  <c:v>714.0528235779999</c:v>
                </c:pt>
                <c:pt idx="581">
                  <c:v>684.93728906970011</c:v>
                </c:pt>
                <c:pt idx="582">
                  <c:v>694.77197494389986</c:v>
                </c:pt>
                <c:pt idx="583">
                  <c:v>694.77197494389998</c:v>
                </c:pt>
                <c:pt idx="584">
                  <c:v>694.77197494389998</c:v>
                </c:pt>
                <c:pt idx="585">
                  <c:v>694.63204428849997</c:v>
                </c:pt>
                <c:pt idx="586">
                  <c:v>669.42635013649999</c:v>
                </c:pt>
                <c:pt idx="587">
                  <c:v>719.88059658969996</c:v>
                </c:pt>
                <c:pt idx="588">
                  <c:v>727.08777488890007</c:v>
                </c:pt>
                <c:pt idx="589">
                  <c:v>702.96757451550002</c:v>
                </c:pt>
                <c:pt idx="590">
                  <c:v>702.96757451550002</c:v>
                </c:pt>
                <c:pt idx="591">
                  <c:v>702.96757451550002</c:v>
                </c:pt>
                <c:pt idx="592">
                  <c:v>707.39534636289989</c:v>
                </c:pt>
                <c:pt idx="593">
                  <c:v>706.18219928489998</c:v>
                </c:pt>
                <c:pt idx="594">
                  <c:v>684.13767093670003</c:v>
                </c:pt>
                <c:pt idx="595">
                  <c:v>657.1190619194</c:v>
                </c:pt>
                <c:pt idx="596">
                  <c:v>673.71947583070005</c:v>
                </c:pt>
                <c:pt idx="597">
                  <c:v>673.71947583070005</c:v>
                </c:pt>
                <c:pt idx="598">
                  <c:v>673.71947583069993</c:v>
                </c:pt>
                <c:pt idx="599">
                  <c:v>660.71188098430002</c:v>
                </c:pt>
                <c:pt idx="600">
                  <c:v>691.70601061790001</c:v>
                </c:pt>
                <c:pt idx="601">
                  <c:v>693.01362793729993</c:v>
                </c:pt>
                <c:pt idx="602">
                  <c:v>706.5763936016001</c:v>
                </c:pt>
                <c:pt idx="603">
                  <c:v>658.6157457339001</c:v>
                </c:pt>
                <c:pt idx="604">
                  <c:v>658.61574573389998</c:v>
                </c:pt>
                <c:pt idx="605">
                  <c:v>658.61574573389998</c:v>
                </c:pt>
                <c:pt idx="606">
                  <c:v>695.92484412660008</c:v>
                </c:pt>
                <c:pt idx="607">
                  <c:v>741.57519912670011</c:v>
                </c:pt>
                <c:pt idx="608">
                  <c:v>708.98492243869998</c:v>
                </c:pt>
                <c:pt idx="609">
                  <c:v>686.50099574729995</c:v>
                </c:pt>
                <c:pt idx="610">
                  <c:v>670.21202566810007</c:v>
                </c:pt>
                <c:pt idx="611">
                  <c:v>670.21202566809984</c:v>
                </c:pt>
                <c:pt idx="612">
                  <c:v>670.21202566809995</c:v>
                </c:pt>
                <c:pt idx="613">
                  <c:v>680.27271107640001</c:v>
                </c:pt>
                <c:pt idx="614">
                  <c:v>657.35240699750011</c:v>
                </c:pt>
                <c:pt idx="615">
                  <c:v>703.77593852530003</c:v>
                </c:pt>
                <c:pt idx="616">
                  <c:v>694.7911608997</c:v>
                </c:pt>
                <c:pt idx="617">
                  <c:v>676.85396989499998</c:v>
                </c:pt>
                <c:pt idx="618">
                  <c:v>676.85396989499998</c:v>
                </c:pt>
                <c:pt idx="619">
                  <c:v>676.85396989499998</c:v>
                </c:pt>
                <c:pt idx="620">
                  <c:v>677.99709317140002</c:v>
                </c:pt>
                <c:pt idx="621">
                  <c:v>723.36404948610004</c:v>
                </c:pt>
                <c:pt idx="622">
                  <c:v>722.42450400540031</c:v>
                </c:pt>
                <c:pt idx="623">
                  <c:v>716.85471455529989</c:v>
                </c:pt>
                <c:pt idx="624">
                  <c:v>714.45609387329989</c:v>
                </c:pt>
                <c:pt idx="625">
                  <c:v>714.45609387329989</c:v>
                </c:pt>
                <c:pt idx="626">
                  <c:v>714.45609387330001</c:v>
                </c:pt>
                <c:pt idx="627">
                  <c:v>745.85692868089995</c:v>
                </c:pt>
                <c:pt idx="628">
                  <c:v>768.68082305509995</c:v>
                </c:pt>
                <c:pt idx="629">
                  <c:v>765.34491054559999</c:v>
                </c:pt>
                <c:pt idx="630">
                  <c:v>810.04474643739991</c:v>
                </c:pt>
                <c:pt idx="631">
                  <c:v>780.38198884849999</c:v>
                </c:pt>
                <c:pt idx="632">
                  <c:v>780.38198884849999</c:v>
                </c:pt>
                <c:pt idx="633">
                  <c:v>780.38198884849999</c:v>
                </c:pt>
                <c:pt idx="634">
                  <c:v>767.3359431289</c:v>
                </c:pt>
                <c:pt idx="635">
                  <c:v>784.46584019019986</c:v>
                </c:pt>
                <c:pt idx="636">
                  <c:v>839.60603139720013</c:v>
                </c:pt>
                <c:pt idx="637">
                  <c:v>842.35367924769992</c:v>
                </c:pt>
                <c:pt idx="638">
                  <c:v>790.3064205817999</c:v>
                </c:pt>
                <c:pt idx="639">
                  <c:v>790.30642058180001</c:v>
                </c:pt>
                <c:pt idx="640">
                  <c:v>790.30642058180001</c:v>
                </c:pt>
                <c:pt idx="641">
                  <c:v>792.43281720109997</c:v>
                </c:pt>
                <c:pt idx="642">
                  <c:v>794.82017787669997</c:v>
                </c:pt>
                <c:pt idx="643">
                  <c:v>862.90262731350003</c:v>
                </c:pt>
                <c:pt idx="644">
                  <c:v>886.32833148249983</c:v>
                </c:pt>
                <c:pt idx="645">
                  <c:v>893.57503760990005</c:v>
                </c:pt>
                <c:pt idx="646">
                  <c:v>893.57503760990005</c:v>
                </c:pt>
                <c:pt idx="647">
                  <c:v>893.57503760990005</c:v>
                </c:pt>
                <c:pt idx="648">
                  <c:v>890.51187732839992</c:v>
                </c:pt>
                <c:pt idx="649">
                  <c:v>950.99767574890006</c:v>
                </c:pt>
                <c:pt idx="650">
                  <c:v>957.86181960010015</c:v>
                </c:pt>
                <c:pt idx="651">
                  <c:v>945.83424167869998</c:v>
                </c:pt>
                <c:pt idx="652">
                  <c:v>947.18558675089992</c:v>
                </c:pt>
                <c:pt idx="653">
                  <c:v>947.18558675090003</c:v>
                </c:pt>
                <c:pt idx="654">
                  <c:v>947.18558675089992</c:v>
                </c:pt>
                <c:pt idx="655">
                  <c:v>904.61569580560001</c:v>
                </c:pt>
                <c:pt idx="656">
                  <c:v>914.82673279489995</c:v>
                </c:pt>
                <c:pt idx="657">
                  <c:v>1153.5756000892</c:v>
                </c:pt>
                <c:pt idx="658">
                  <c:v>1083.7390787547999</c:v>
                </c:pt>
                <c:pt idx="659">
                  <c:v>1103.9244514341001</c:v>
                </c:pt>
                <c:pt idx="660">
                  <c:v>1103.9244514341001</c:v>
                </c:pt>
                <c:pt idx="661">
                  <c:v>1103.9244514341001</c:v>
                </c:pt>
                <c:pt idx="662">
                  <c:v>1171.9665880281002</c:v>
                </c:pt>
                <c:pt idx="663">
                  <c:v>1175.5605136526001</c:v>
                </c:pt>
                <c:pt idx="664">
                  <c:v>1145.0659723592003</c:v>
                </c:pt>
                <c:pt idx="665">
                  <c:v>1128.3986642718999</c:v>
                </c:pt>
                <c:pt idx="666">
                  <c:v>1156.3375985123</c:v>
                </c:pt>
                <c:pt idx="667">
                  <c:v>1156.3375985123</c:v>
                </c:pt>
                <c:pt idx="668">
                  <c:v>1156.3375985122998</c:v>
                </c:pt>
                <c:pt idx="669">
                  <c:v>1156.3375985123</c:v>
                </c:pt>
                <c:pt idx="670">
                  <c:v>1156.3375985122998</c:v>
                </c:pt>
                <c:pt idx="671">
                  <c:v>1203.2644128026002</c:v>
                </c:pt>
                <c:pt idx="672">
                  <c:v>1165.5729896802998</c:v>
                </c:pt>
                <c:pt idx="673">
                  <c:v>1161.3599338149002</c:v>
                </c:pt>
                <c:pt idx="674">
                  <c:v>1161.3599338149002</c:v>
                </c:pt>
                <c:pt idx="675">
                  <c:v>1161.3599338148999</c:v>
                </c:pt>
                <c:pt idx="676">
                  <c:v>1131.5803612818002</c:v>
                </c:pt>
                <c:pt idx="677">
                  <c:v>1131.8766234214004</c:v>
                </c:pt>
                <c:pt idx="678">
                  <c:v>1159.4673549662</c:v>
                </c:pt>
                <c:pt idx="679">
                  <c:v>1155.9764919596</c:v>
                </c:pt>
                <c:pt idx="680">
                  <c:v>1148.4133165054002</c:v>
                </c:pt>
                <c:pt idx="681">
                  <c:v>1148.4133165054002</c:v>
                </c:pt>
                <c:pt idx="682">
                  <c:v>1148.4133165054</c:v>
                </c:pt>
                <c:pt idx="683">
                  <c:v>1136.2343455243001</c:v>
                </c:pt>
                <c:pt idx="684">
                  <c:v>1179.8900306274002</c:v>
                </c:pt>
                <c:pt idx="685">
                  <c:v>1103.6633948023998</c:v>
                </c:pt>
                <c:pt idx="686">
                  <c:v>1126.5846054522999</c:v>
                </c:pt>
                <c:pt idx="687">
                  <c:v>1129.1175806657998</c:v>
                </c:pt>
                <c:pt idx="688">
                  <c:v>1129.1175806657998</c:v>
                </c:pt>
                <c:pt idx="689">
                  <c:v>1129.1175806658</c:v>
                </c:pt>
                <c:pt idx="690">
                  <c:v>1136.6616009733</c:v>
                </c:pt>
                <c:pt idx="691">
                  <c:v>1110.3387038773999</c:v>
                </c:pt>
                <c:pt idx="692">
                  <c:v>1129.8508998160999</c:v>
                </c:pt>
                <c:pt idx="693">
                  <c:v>1103.0892947084999</c:v>
                </c:pt>
                <c:pt idx="694">
                  <c:v>1065.2387224352001</c:v>
                </c:pt>
                <c:pt idx="695">
                  <c:v>1065.2387224351999</c:v>
                </c:pt>
                <c:pt idx="696">
                  <c:v>1065.2387224352001</c:v>
                </c:pt>
                <c:pt idx="697">
                  <c:v>1063.2713855934999</c:v>
                </c:pt>
                <c:pt idx="698">
                  <c:v>1046.8434016925</c:v>
                </c:pt>
                <c:pt idx="699">
                  <c:v>1162.3155730784999</c:v>
                </c:pt>
                <c:pt idx="700">
                  <c:v>1182.7431100254184</c:v>
                </c:pt>
                <c:pt idx="701">
                  <c:v>1176.8424440008998</c:v>
                </c:pt>
                <c:pt idx="702">
                  <c:v>1176.8424440008998</c:v>
                </c:pt>
                <c:pt idx="703">
                  <c:v>1176.8424440008998</c:v>
                </c:pt>
                <c:pt idx="704">
                  <c:v>1150.3045687955</c:v>
                </c:pt>
                <c:pt idx="705">
                  <c:v>1167.6972649149002</c:v>
                </c:pt>
                <c:pt idx="706">
                  <c:v>1176.0175870367</c:v>
                </c:pt>
                <c:pt idx="707">
                  <c:v>1186.7924210289998</c:v>
                </c:pt>
                <c:pt idx="708">
                  <c:v>1227.1942561925061</c:v>
                </c:pt>
                <c:pt idx="709">
                  <c:v>1227.1942561925059</c:v>
                </c:pt>
                <c:pt idx="710">
                  <c:v>1227.1942561925061</c:v>
                </c:pt>
                <c:pt idx="711">
                  <c:v>1213.889352342509</c:v>
                </c:pt>
                <c:pt idx="712">
                  <c:v>1159.4547300605448</c:v>
                </c:pt>
                <c:pt idx="713">
                  <c:v>1237.7710855601276</c:v>
                </c:pt>
                <c:pt idx="714">
                  <c:v>1185.2019820409664</c:v>
                </c:pt>
                <c:pt idx="715">
                  <c:v>1194.3843022412193</c:v>
                </c:pt>
                <c:pt idx="716">
                  <c:v>1194.3843022412193</c:v>
                </c:pt>
                <c:pt idx="717">
                  <c:v>1194.3843022412193</c:v>
                </c:pt>
                <c:pt idx="718">
                  <c:v>1198.5868799769992</c:v>
                </c:pt>
                <c:pt idx="719">
                  <c:v>1244.6100496197639</c:v>
                </c:pt>
                <c:pt idx="720">
                  <c:v>1208.029587348012</c:v>
                </c:pt>
                <c:pt idx="721">
                  <c:v>1158.2615882991538</c:v>
                </c:pt>
                <c:pt idx="722">
                  <c:v>1174.1048604353052</c:v>
                </c:pt>
                <c:pt idx="723">
                  <c:v>1174.1048604353048</c:v>
                </c:pt>
                <c:pt idx="724">
                  <c:v>1174.104860435305</c:v>
                </c:pt>
                <c:pt idx="725">
                  <c:v>1174.104860435305</c:v>
                </c:pt>
                <c:pt idx="726">
                  <c:v>1180.5638991464684</c:v>
                </c:pt>
                <c:pt idx="727">
                  <c:v>1154.9337651070616</c:v>
                </c:pt>
                <c:pt idx="728">
                  <c:v>1176.0566772690297</c:v>
                </c:pt>
                <c:pt idx="729">
                  <c:v>1192.7483604177655</c:v>
                </c:pt>
                <c:pt idx="730">
                  <c:v>1192.7483604177653</c:v>
                </c:pt>
                <c:pt idx="731">
                  <c:v>1192.7483604177653</c:v>
                </c:pt>
                <c:pt idx="732">
                  <c:v>1188.2251881889999</c:v>
                </c:pt>
                <c:pt idx="733">
                  <c:v>1166.011305641</c:v>
                </c:pt>
                <c:pt idx="734">
                  <c:v>1194.2510422820001</c:v>
                </c:pt>
                <c:pt idx="735">
                  <c:v>1182.034068448</c:v>
                </c:pt>
                <c:pt idx="736">
                  <c:v>1173.9759636490001</c:v>
                </c:pt>
                <c:pt idx="737">
                  <c:v>1173.9759636490001</c:v>
                </c:pt>
                <c:pt idx="738">
                  <c:v>1173.9759636490001</c:v>
                </c:pt>
                <c:pt idx="739">
                  <c:v>1218.1747799300001</c:v>
                </c:pt>
                <c:pt idx="740">
                  <c:v>1180.936723794</c:v>
                </c:pt>
                <c:pt idx="741">
                  <c:v>1217.3184002539999</c:v>
                </c:pt>
                <c:pt idx="742">
                  <c:v>1186.562822871</c:v>
                </c:pt>
                <c:pt idx="743">
                  <c:v>1141.672868337</c:v>
                </c:pt>
                <c:pt idx="744">
                  <c:v>1141.672868337</c:v>
                </c:pt>
                <c:pt idx="745">
                  <c:v>1141.672868337</c:v>
                </c:pt>
                <c:pt idx="746">
                  <c:v>1138.8653675370001</c:v>
                </c:pt>
                <c:pt idx="747">
                  <c:v>1059.472626297</c:v>
                </c:pt>
                <c:pt idx="748">
                  <c:v>1071.8080977049999</c:v>
                </c:pt>
                <c:pt idx="749">
                  <c:v>1072.5502402770001</c:v>
                </c:pt>
                <c:pt idx="750">
                  <c:v>1141.479666832</c:v>
                </c:pt>
                <c:pt idx="751">
                  <c:v>1141.479666832</c:v>
                </c:pt>
                <c:pt idx="752">
                  <c:v>1141.479666832</c:v>
                </c:pt>
                <c:pt idx="753">
                  <c:v>1129.3381367970001</c:v>
                </c:pt>
                <c:pt idx="754">
                  <c:v>1123.2942207640001</c:v>
                </c:pt>
                <c:pt idx="755">
                  <c:v>1105.619067071</c:v>
                </c:pt>
                <c:pt idx="756">
                  <c:v>1182.052777552</c:v>
                </c:pt>
                <c:pt idx="757">
                  <c:v>1103.4647473079999</c:v>
                </c:pt>
                <c:pt idx="758">
                  <c:v>1103.4647473079999</c:v>
                </c:pt>
                <c:pt idx="759">
                  <c:v>1103.4647473079999</c:v>
                </c:pt>
                <c:pt idx="760">
                  <c:v>1091.8301053749999</c:v>
                </c:pt>
                <c:pt idx="761">
                  <c:v>1036.6493792040001</c:v>
                </c:pt>
                <c:pt idx="762">
                  <c:v>1048.852861239</c:v>
                </c:pt>
                <c:pt idx="763">
                  <c:v>1043.851061691</c:v>
                </c:pt>
                <c:pt idx="764">
                  <c:v>1046.7779586090001</c:v>
                </c:pt>
                <c:pt idx="765">
                  <c:v>1046.7779586090001</c:v>
                </c:pt>
                <c:pt idx="766">
                  <c:v>1046.7779586090001</c:v>
                </c:pt>
                <c:pt idx="767">
                  <c:v>1064.63689918</c:v>
                </c:pt>
                <c:pt idx="768">
                  <c:v>1072.499337466</c:v>
                </c:pt>
                <c:pt idx="769">
                  <c:v>1128.4836117320001</c:v>
                </c:pt>
                <c:pt idx="770">
                  <c:v>1081.1527022590001</c:v>
                </c:pt>
                <c:pt idx="771">
                  <c:v>1104.584552885</c:v>
                </c:pt>
                <c:pt idx="772">
                  <c:v>1104.584552885</c:v>
                </c:pt>
                <c:pt idx="773">
                  <c:v>1104.584552885</c:v>
                </c:pt>
                <c:pt idx="774">
                  <c:v>1109.4393863529999</c:v>
                </c:pt>
                <c:pt idx="775">
                  <c:v>1144.241566614</c:v>
                </c:pt>
                <c:pt idx="776">
                  <c:v>1095.561671441</c:v>
                </c:pt>
                <c:pt idx="777">
                  <c:v>1118.045461639</c:v>
                </c:pt>
                <c:pt idx="778">
                  <c:v>1136.146212395</c:v>
                </c:pt>
                <c:pt idx="779">
                  <c:v>1136.146212395</c:v>
                </c:pt>
                <c:pt idx="780">
                  <c:v>1136.146212395</c:v>
                </c:pt>
                <c:pt idx="781">
                  <c:v>1145.416534706</c:v>
                </c:pt>
                <c:pt idx="782">
                  <c:v>1111.315317245</c:v>
                </c:pt>
                <c:pt idx="783">
                  <c:v>1187.225035384</c:v>
                </c:pt>
                <c:pt idx="784">
                  <c:v>1206.466274552</c:v>
                </c:pt>
                <c:pt idx="785">
                  <c:v>1222.891851243</c:v>
                </c:pt>
                <c:pt idx="786">
                  <c:v>1222.891851243</c:v>
                </c:pt>
                <c:pt idx="787">
                  <c:v>1222.891851243</c:v>
                </c:pt>
                <c:pt idx="788">
                  <c:v>1198.6979603750001</c:v>
                </c:pt>
                <c:pt idx="789">
                  <c:v>1256.930278369</c:v>
                </c:pt>
                <c:pt idx="790">
                  <c:v>1245.3848031970001</c:v>
                </c:pt>
                <c:pt idx="791">
                  <c:v>1248.215514403</c:v>
                </c:pt>
                <c:pt idx="792">
                  <c:v>1264.2442677510001</c:v>
                </c:pt>
                <c:pt idx="793">
                  <c:v>1264.2442677510001</c:v>
                </c:pt>
                <c:pt idx="794">
                  <c:v>1264.2442677510001</c:v>
                </c:pt>
                <c:pt idx="795">
                  <c:v>1263.5314123860001</c:v>
                </c:pt>
                <c:pt idx="796">
                  <c:v>1292.4170875120001</c:v>
                </c:pt>
                <c:pt idx="797">
                  <c:v>1341.5975474649999</c:v>
                </c:pt>
                <c:pt idx="798">
                  <c:v>1329.27009451</c:v>
                </c:pt>
                <c:pt idx="799">
                  <c:v>1265.99293792</c:v>
                </c:pt>
                <c:pt idx="800">
                  <c:v>1265.99293792</c:v>
                </c:pt>
                <c:pt idx="801">
                  <c:v>1265.99293792</c:v>
                </c:pt>
                <c:pt idx="802">
                  <c:v>1251.195731603</c:v>
                </c:pt>
                <c:pt idx="803">
                  <c:v>1358.0889695630001</c:v>
                </c:pt>
                <c:pt idx="804">
                  <c:v>1358.0889695630001</c:v>
                </c:pt>
                <c:pt idx="805">
                  <c:v>1310.5698434430001</c:v>
                </c:pt>
                <c:pt idx="806">
                  <c:v>1302.533713287</c:v>
                </c:pt>
                <c:pt idx="807">
                  <c:v>1302.533713287</c:v>
                </c:pt>
                <c:pt idx="808">
                  <c:v>1302.533713287</c:v>
                </c:pt>
                <c:pt idx="809">
                  <c:v>1385.5308230769999</c:v>
                </c:pt>
                <c:pt idx="810">
                  <c:v>1287.4323345790001</c:v>
                </c:pt>
                <c:pt idx="811">
                  <c:v>1390.097542102</c:v>
                </c:pt>
                <c:pt idx="812">
                  <c:v>1361.9457527019999</c:v>
                </c:pt>
                <c:pt idx="813">
                  <c:v>1369.104108907</c:v>
                </c:pt>
                <c:pt idx="814">
                  <c:v>1369.104108907</c:v>
                </c:pt>
                <c:pt idx="815">
                  <c:v>1369.104108907</c:v>
                </c:pt>
                <c:pt idx="816">
                  <c:v>1327.975937078</c:v>
                </c:pt>
                <c:pt idx="817">
                  <c:v>1397.8307967759999</c:v>
                </c:pt>
                <c:pt idx="818">
                  <c:v>1410.705098743</c:v>
                </c:pt>
                <c:pt idx="819">
                  <c:v>1370.8126092099999</c:v>
                </c:pt>
                <c:pt idx="820">
                  <c:v>1363.1245175490001</c:v>
                </c:pt>
                <c:pt idx="821">
                  <c:v>1363.1245175490001</c:v>
                </c:pt>
                <c:pt idx="822">
                  <c:v>1363.1245175490001</c:v>
                </c:pt>
                <c:pt idx="823">
                  <c:v>1342.6794597969999</c:v>
                </c:pt>
                <c:pt idx="824">
                  <c:v>1432.2408982039999</c:v>
                </c:pt>
                <c:pt idx="825">
                  <c:v>1529.169409068</c:v>
                </c:pt>
                <c:pt idx="826">
                  <c:v>1521.01904259</c:v>
                </c:pt>
                <c:pt idx="827">
                  <c:v>1569.283087048</c:v>
                </c:pt>
                <c:pt idx="828">
                  <c:v>1569.283087048</c:v>
                </c:pt>
                <c:pt idx="829">
                  <c:v>1569.283087048</c:v>
                </c:pt>
                <c:pt idx="830">
                  <c:v>1562.521260429</c:v>
                </c:pt>
                <c:pt idx="831">
                  <c:v>1616.7493415450001</c:v>
                </c:pt>
                <c:pt idx="832">
                  <c:v>1493.6729281349999</c:v>
                </c:pt>
                <c:pt idx="833">
                  <c:v>1418.820136351</c:v>
                </c:pt>
                <c:pt idx="834">
                  <c:v>1448.345602458</c:v>
                </c:pt>
                <c:pt idx="835">
                  <c:v>1448.345602458</c:v>
                </c:pt>
                <c:pt idx="836">
                  <c:v>1448.345602458</c:v>
                </c:pt>
                <c:pt idx="837">
                  <c:v>1448.345602458</c:v>
                </c:pt>
                <c:pt idx="838">
                  <c:v>1390.6691973489999</c:v>
                </c:pt>
                <c:pt idx="839">
                  <c:v>1375.4095184610001</c:v>
                </c:pt>
                <c:pt idx="840">
                  <c:v>1384.7366378439999</c:v>
                </c:pt>
                <c:pt idx="841">
                  <c:v>1364.157360312</c:v>
                </c:pt>
                <c:pt idx="842">
                  <c:v>1364.157360312</c:v>
                </c:pt>
                <c:pt idx="843">
                  <c:v>1364.157360312</c:v>
                </c:pt>
                <c:pt idx="844">
                  <c:v>1303.976410944</c:v>
                </c:pt>
                <c:pt idx="845">
                  <c:v>1325.06766399</c:v>
                </c:pt>
                <c:pt idx="846">
                  <c:v>1371.401074696</c:v>
                </c:pt>
                <c:pt idx="847">
                  <c:v>1375.886454451</c:v>
                </c:pt>
                <c:pt idx="848">
                  <c:v>1349.5008159429999</c:v>
                </c:pt>
                <c:pt idx="849">
                  <c:v>1349.5008159429999</c:v>
                </c:pt>
                <c:pt idx="850">
                  <c:v>1349.5008159429999</c:v>
                </c:pt>
                <c:pt idx="851">
                  <c:v>1349.5008159429999</c:v>
                </c:pt>
                <c:pt idx="852">
                  <c:v>1401.0317706999999</c:v>
                </c:pt>
                <c:pt idx="853">
                  <c:v>1408.9048215539999</c:v>
                </c:pt>
                <c:pt idx="854">
                  <c:v>1404.021779937</c:v>
                </c:pt>
                <c:pt idx="855">
                  <c:v>1411.216143272</c:v>
                </c:pt>
                <c:pt idx="856">
                  <c:v>1411.216143272</c:v>
                </c:pt>
                <c:pt idx="857">
                  <c:v>1411.216143272</c:v>
                </c:pt>
                <c:pt idx="858">
                  <c:v>1366.2563090420001</c:v>
                </c:pt>
                <c:pt idx="859">
                  <c:v>1354.9680222439999</c:v>
                </c:pt>
                <c:pt idx="860">
                  <c:v>1380.359424557</c:v>
                </c:pt>
                <c:pt idx="861">
                  <c:v>1363.5022000009999</c:v>
                </c:pt>
                <c:pt idx="862">
                  <c:v>1417.327340886</c:v>
                </c:pt>
                <c:pt idx="863">
                  <c:v>1417.327340886</c:v>
                </c:pt>
                <c:pt idx="864">
                  <c:v>1417.327340886</c:v>
                </c:pt>
                <c:pt idx="865">
                  <c:v>1462.5997602049999</c:v>
                </c:pt>
                <c:pt idx="866">
                  <c:v>1379.547700089</c:v>
                </c:pt>
                <c:pt idx="867">
                  <c:v>1398.680065236</c:v>
                </c:pt>
                <c:pt idx="868">
                  <c:v>1375.264718467</c:v>
                </c:pt>
                <c:pt idx="869">
                  <c:v>1404.1631065270001</c:v>
                </c:pt>
                <c:pt idx="870">
                  <c:v>1404.1631065270001</c:v>
                </c:pt>
                <c:pt idx="871">
                  <c:v>1404.1631065270001</c:v>
                </c:pt>
                <c:pt idx="872">
                  <c:v>1348.776151256</c:v>
                </c:pt>
                <c:pt idx="873">
                  <c:v>1373.6388971680001</c:v>
                </c:pt>
                <c:pt idx="874">
                  <c:v>1326.3583124249999</c:v>
                </c:pt>
                <c:pt idx="875">
                  <c:v>1311.705217102</c:v>
                </c:pt>
                <c:pt idx="876">
                  <c:v>1440.688954796</c:v>
                </c:pt>
                <c:pt idx="877">
                  <c:v>1440.688954796</c:v>
                </c:pt>
                <c:pt idx="878">
                  <c:v>1440.688954796</c:v>
                </c:pt>
                <c:pt idx="879">
                  <c:v>1531.9034093329999</c:v>
                </c:pt>
                <c:pt idx="880">
                  <c:v>1381.765234147</c:v>
                </c:pt>
                <c:pt idx="881">
                  <c:v>1430.277775344</c:v>
                </c:pt>
                <c:pt idx="882">
                  <c:v>1476.1061987999999</c:v>
                </c:pt>
                <c:pt idx="883">
                  <c:v>1442.4807776600001</c:v>
                </c:pt>
                <c:pt idx="884">
                  <c:v>1442.4807776600001</c:v>
                </c:pt>
                <c:pt idx="885">
                  <c:v>1442.4807776600001</c:v>
                </c:pt>
                <c:pt idx="886">
                  <c:v>1442.4807776600001</c:v>
                </c:pt>
                <c:pt idx="887">
                  <c:v>1493.233010097</c:v>
                </c:pt>
                <c:pt idx="888">
                  <c:v>1431.5613128489999</c:v>
                </c:pt>
                <c:pt idx="889">
                  <c:v>1472.420982935</c:v>
                </c:pt>
                <c:pt idx="890">
                  <c:v>1470.984128547</c:v>
                </c:pt>
                <c:pt idx="891">
                  <c:v>1470.984128547</c:v>
                </c:pt>
                <c:pt idx="892">
                  <c:v>1470.984128547</c:v>
                </c:pt>
                <c:pt idx="893">
                  <c:v>1443.9115956349999</c:v>
                </c:pt>
                <c:pt idx="894">
                  <c:v>1442.7173361489999</c:v>
                </c:pt>
                <c:pt idx="895">
                  <c:v>1464.1802863979999</c:v>
                </c:pt>
                <c:pt idx="896">
                  <c:v>1480.873909357</c:v>
                </c:pt>
                <c:pt idx="897">
                  <c:v>1497.584419455</c:v>
                </c:pt>
                <c:pt idx="898">
                  <c:v>1497.584419455</c:v>
                </c:pt>
                <c:pt idx="899">
                  <c:v>1497.584419455</c:v>
                </c:pt>
                <c:pt idx="900">
                  <c:v>1475.552747233</c:v>
                </c:pt>
                <c:pt idx="901">
                  <c:v>1498.6180818079999</c:v>
                </c:pt>
                <c:pt idx="902">
                  <c:v>1593.363698676</c:v>
                </c:pt>
                <c:pt idx="903">
                  <c:v>1633.8071249049999</c:v>
                </c:pt>
                <c:pt idx="904">
                  <c:v>1619.16661806</c:v>
                </c:pt>
                <c:pt idx="905">
                  <c:v>1619.16661806</c:v>
                </c:pt>
                <c:pt idx="906">
                  <c:v>1619.16661806</c:v>
                </c:pt>
                <c:pt idx="907">
                  <c:v>1689.714154432</c:v>
                </c:pt>
                <c:pt idx="908">
                  <c:v>1659.024135523</c:v>
                </c:pt>
                <c:pt idx="909">
                  <c:v>1668.4472726680001</c:v>
                </c:pt>
                <c:pt idx="910">
                  <c:v>1688.262701137</c:v>
                </c:pt>
                <c:pt idx="911">
                  <c:v>1613.683123946</c:v>
                </c:pt>
                <c:pt idx="912">
                  <c:v>1613.683123946</c:v>
                </c:pt>
                <c:pt idx="913">
                  <c:v>1613.683123946</c:v>
                </c:pt>
                <c:pt idx="914">
                  <c:v>1635.8828084019999</c:v>
                </c:pt>
                <c:pt idx="915">
                  <c:v>1608.266964525</c:v>
                </c:pt>
                <c:pt idx="916">
                  <c:v>1568.2349632200001</c:v>
                </c:pt>
                <c:pt idx="917">
                  <c:v>1614.5281080459999</c:v>
                </c:pt>
                <c:pt idx="918">
                  <c:v>1617.885686977</c:v>
                </c:pt>
                <c:pt idx="919">
                  <c:v>1617.885686977</c:v>
                </c:pt>
                <c:pt idx="920">
                  <c:v>1617.885686977</c:v>
                </c:pt>
                <c:pt idx="921">
                  <c:v>1604.612140086</c:v>
                </c:pt>
                <c:pt idx="922">
                  <c:v>1542.50423742</c:v>
                </c:pt>
                <c:pt idx="923">
                  <c:v>1531.0277623320001</c:v>
                </c:pt>
                <c:pt idx="924">
                  <c:v>1571.1592888969999</c:v>
                </c:pt>
                <c:pt idx="925">
                  <c:v>1626.7904680510001</c:v>
                </c:pt>
                <c:pt idx="926">
                  <c:v>1626.7904680510001</c:v>
                </c:pt>
                <c:pt idx="927">
                  <c:v>1626.7904680510001</c:v>
                </c:pt>
                <c:pt idx="928">
                  <c:v>1603.3696619970001</c:v>
                </c:pt>
                <c:pt idx="929">
                  <c:v>1611.653472859</c:v>
                </c:pt>
                <c:pt idx="930">
                  <c:v>1609.6250110179999</c:v>
                </c:pt>
                <c:pt idx="931">
                  <c:v>1595.342095172</c:v>
                </c:pt>
                <c:pt idx="932">
                  <c:v>1575.1896293550001</c:v>
                </c:pt>
                <c:pt idx="933">
                  <c:v>1575.1896293550001</c:v>
                </c:pt>
                <c:pt idx="934">
                  <c:v>1575.1896293550001</c:v>
                </c:pt>
                <c:pt idx="935">
                  <c:v>1578.6244211400001</c:v>
                </c:pt>
                <c:pt idx="936">
                  <c:v>1536.1105354680001</c:v>
                </c:pt>
                <c:pt idx="937">
                  <c:v>1569.6433602</c:v>
                </c:pt>
                <c:pt idx="938">
                  <c:v>1603.396856179</c:v>
                </c:pt>
                <c:pt idx="939">
                  <c:v>1572.213704369</c:v>
                </c:pt>
                <c:pt idx="940">
                  <c:v>1572.213704369</c:v>
                </c:pt>
                <c:pt idx="941">
                  <c:v>1572.213704369</c:v>
                </c:pt>
                <c:pt idx="942">
                  <c:v>1604.0560084430001</c:v>
                </c:pt>
                <c:pt idx="943">
                  <c:v>1551.332150556</c:v>
                </c:pt>
                <c:pt idx="944">
                  <c:v>1612.3587663599999</c:v>
                </c:pt>
                <c:pt idx="945">
                  <c:v>1548.6742806330001</c:v>
                </c:pt>
                <c:pt idx="946">
                  <c:v>1557.7544578120001</c:v>
                </c:pt>
                <c:pt idx="947">
                  <c:v>1557.7544578120001</c:v>
                </c:pt>
                <c:pt idx="948">
                  <c:v>1557.7544578120001</c:v>
                </c:pt>
                <c:pt idx="949">
                  <c:v>1533.7447690009999</c:v>
                </c:pt>
                <c:pt idx="950">
                  <c:v>1587.1511277489999</c:v>
                </c:pt>
                <c:pt idx="951">
                  <c:v>1532.832160557</c:v>
                </c:pt>
                <c:pt idx="952">
                  <c:v>1548.973527028</c:v>
                </c:pt>
                <c:pt idx="953">
                  <c:v>1536.7343428080001</c:v>
                </c:pt>
                <c:pt idx="954">
                  <c:v>1536.7343428080001</c:v>
                </c:pt>
                <c:pt idx="955">
                  <c:v>1536.7343428080001</c:v>
                </c:pt>
                <c:pt idx="956">
                  <c:v>1551.8122448859999</c:v>
                </c:pt>
                <c:pt idx="957">
                  <c:v>1506.1256624539999</c:v>
                </c:pt>
                <c:pt idx="958">
                  <c:v>1519.206252061</c:v>
                </c:pt>
                <c:pt idx="959">
                  <c:v>1532.0001150830001</c:v>
                </c:pt>
                <c:pt idx="960">
                  <c:v>1537.977895452</c:v>
                </c:pt>
                <c:pt idx="961">
                  <c:v>1537.977895452</c:v>
                </c:pt>
                <c:pt idx="962">
                  <c:v>1537.977895452</c:v>
                </c:pt>
                <c:pt idx="963">
                  <c:v>1572.7958696190001</c:v>
                </c:pt>
                <c:pt idx="964">
                  <c:v>1616.228577999</c:v>
                </c:pt>
                <c:pt idx="965">
                  <c:v>1602.9106287259999</c:v>
                </c:pt>
                <c:pt idx="966">
                  <c:v>1540.6430743819999</c:v>
                </c:pt>
                <c:pt idx="967">
                  <c:v>1469.208367278</c:v>
                </c:pt>
                <c:pt idx="968">
                  <c:v>1469.208367278</c:v>
                </c:pt>
                <c:pt idx="969">
                  <c:v>1469.208367278</c:v>
                </c:pt>
                <c:pt idx="970">
                  <c:v>1443.1972506</c:v>
                </c:pt>
                <c:pt idx="971">
                  <c:v>1440.722419488</c:v>
                </c:pt>
                <c:pt idx="972">
                  <c:v>1472.31073449</c:v>
                </c:pt>
                <c:pt idx="973">
                  <c:v>1478.506570563</c:v>
                </c:pt>
                <c:pt idx="974">
                  <c:v>1425.8361329730001</c:v>
                </c:pt>
                <c:pt idx="975">
                  <c:v>1425.8361329730001</c:v>
                </c:pt>
                <c:pt idx="976">
                  <c:v>1425.8361329730001</c:v>
                </c:pt>
                <c:pt idx="977">
                  <c:v>1385.9948719209999</c:v>
                </c:pt>
                <c:pt idx="978">
                  <c:v>1415.4083354259999</c:v>
                </c:pt>
                <c:pt idx="979">
                  <c:v>1421.040659174</c:v>
                </c:pt>
                <c:pt idx="980">
                  <c:v>1430.0532632429999</c:v>
                </c:pt>
                <c:pt idx="981">
                  <c:v>1420.253113213</c:v>
                </c:pt>
                <c:pt idx="982">
                  <c:v>1420.253113213</c:v>
                </c:pt>
                <c:pt idx="983">
                  <c:v>1420.253113213</c:v>
                </c:pt>
                <c:pt idx="984">
                  <c:v>1406.2959727800001</c:v>
                </c:pt>
                <c:pt idx="985">
                  <c:v>1386.080448251</c:v>
                </c:pt>
                <c:pt idx="986">
                  <c:v>1395.557786607</c:v>
                </c:pt>
                <c:pt idx="987">
                  <c:v>1355.401062009</c:v>
                </c:pt>
                <c:pt idx="988">
                  <c:v>1381.963093695</c:v>
                </c:pt>
                <c:pt idx="989">
                  <c:v>1381.963093695</c:v>
                </c:pt>
                <c:pt idx="990">
                  <c:v>1381.963093695</c:v>
                </c:pt>
                <c:pt idx="991">
                  <c:v>1381.3903654979999</c:v>
                </c:pt>
                <c:pt idx="992">
                  <c:v>1396.0884449759999</c:v>
                </c:pt>
                <c:pt idx="993">
                  <c:v>1516.4219665989999</c:v>
                </c:pt>
                <c:pt idx="994">
                  <c:v>1474.170522164</c:v>
                </c:pt>
                <c:pt idx="995">
                  <c:v>1504.1247407230001</c:v>
                </c:pt>
                <c:pt idx="996">
                  <c:v>1504.1247407230001</c:v>
                </c:pt>
                <c:pt idx="997">
                  <c:v>1504.1247407230001</c:v>
                </c:pt>
                <c:pt idx="998">
                  <c:v>1522.9024826990001</c:v>
                </c:pt>
                <c:pt idx="999">
                  <c:v>1509.545986009</c:v>
                </c:pt>
                <c:pt idx="1000">
                  <c:v>1530.782375972</c:v>
                </c:pt>
                <c:pt idx="1001">
                  <c:v>1508.1395595910001</c:v>
                </c:pt>
                <c:pt idx="1002">
                  <c:v>1537.0813137780001</c:v>
                </c:pt>
                <c:pt idx="1003">
                  <c:v>1537.0813137780001</c:v>
                </c:pt>
                <c:pt idx="1004">
                  <c:v>1537.0813137780001</c:v>
                </c:pt>
                <c:pt idx="1005">
                  <c:v>1463.447137333</c:v>
                </c:pt>
                <c:pt idx="1006">
                  <c:v>1465.9255405819999</c:v>
                </c:pt>
                <c:pt idx="1007">
                  <c:v>1475.1664421610001</c:v>
                </c:pt>
                <c:pt idx="1008">
                  <c:v>1478.455449603</c:v>
                </c:pt>
                <c:pt idx="1009">
                  <c:v>1471.03491867</c:v>
                </c:pt>
                <c:pt idx="1010">
                  <c:v>1471.03491867</c:v>
                </c:pt>
                <c:pt idx="1011">
                  <c:v>1471.03491867</c:v>
                </c:pt>
                <c:pt idx="1012">
                  <c:v>1453.4733842529999</c:v>
                </c:pt>
                <c:pt idx="1013">
                  <c:v>1499.129932418</c:v>
                </c:pt>
                <c:pt idx="1014">
                  <c:v>1374.361502405</c:v>
                </c:pt>
                <c:pt idx="1015">
                  <c:v>1321.6426571740001</c:v>
                </c:pt>
                <c:pt idx="1016">
                  <c:v>1300.8427360830001</c:v>
                </c:pt>
                <c:pt idx="1017">
                  <c:v>1300.8427360830001</c:v>
                </c:pt>
                <c:pt idx="1018">
                  <c:v>1300.8427360830001</c:v>
                </c:pt>
                <c:pt idx="1019">
                  <c:v>1268.675974407</c:v>
                </c:pt>
                <c:pt idx="1020">
                  <c:v>1239.3942917039999</c:v>
                </c:pt>
                <c:pt idx="1021">
                  <c:v>1277.792813992</c:v>
                </c:pt>
                <c:pt idx="1022">
                  <c:v>1293.413635703</c:v>
                </c:pt>
                <c:pt idx="1023">
                  <c:v>1237.968174292</c:v>
                </c:pt>
                <c:pt idx="1024">
                  <c:v>1237.968174292</c:v>
                </c:pt>
                <c:pt idx="1025">
                  <c:v>1237.968174292</c:v>
                </c:pt>
                <c:pt idx="1026">
                  <c:v>1237.968174292</c:v>
                </c:pt>
                <c:pt idx="1027">
                  <c:v>1168.2651513769999</c:v>
                </c:pt>
                <c:pt idx="1028">
                  <c:v>1354.0912037610001</c:v>
                </c:pt>
                <c:pt idx="1029">
                  <c:v>1310.75044834</c:v>
                </c:pt>
                <c:pt idx="1030">
                  <c:v>1310.133959025</c:v>
                </c:pt>
                <c:pt idx="1031">
                  <c:v>1310.133959025</c:v>
                </c:pt>
                <c:pt idx="1032">
                  <c:v>1310.133959025</c:v>
                </c:pt>
                <c:pt idx="1033">
                  <c:v>1348.836211546</c:v>
                </c:pt>
                <c:pt idx="1034">
                  <c:v>1211.0065277419999</c:v>
                </c:pt>
                <c:pt idx="1035">
                  <c:v>1211.0065277419999</c:v>
                </c:pt>
                <c:pt idx="1036">
                  <c:v>1246.7119671349999</c:v>
                </c:pt>
                <c:pt idx="1037">
                  <c:v>1237.1953353809999</c:v>
                </c:pt>
                <c:pt idx="1038">
                  <c:v>1237.1953353809999</c:v>
                </c:pt>
                <c:pt idx="1039">
                  <c:v>1237.1953353809999</c:v>
                </c:pt>
                <c:pt idx="1040">
                  <c:v>1256.179392837</c:v>
                </c:pt>
                <c:pt idx="1041">
                  <c:v>1288.6543478599999</c:v>
                </c:pt>
                <c:pt idx="1042">
                  <c:v>1330.4031716550001</c:v>
                </c:pt>
                <c:pt idx="1043">
                  <c:v>1286.3472941529999</c:v>
                </c:pt>
                <c:pt idx="1044">
                  <c:v>1266.0079381999999</c:v>
                </c:pt>
                <c:pt idx="1045">
                  <c:v>1266.0079381999999</c:v>
                </c:pt>
                <c:pt idx="1046">
                  <c:v>1266.0079381999999</c:v>
                </c:pt>
                <c:pt idx="1047">
                  <c:v>1296.793977819</c:v>
                </c:pt>
                <c:pt idx="1048">
                  <c:v>1327.5603245780001</c:v>
                </c:pt>
                <c:pt idx="1049">
                  <c:v>1422.7490188260001</c:v>
                </c:pt>
                <c:pt idx="1050">
                  <c:v>1358.3470240619999</c:v>
                </c:pt>
                <c:pt idx="1051">
                  <c:v>1364.367900322</c:v>
                </c:pt>
                <c:pt idx="1052">
                  <c:v>1364.367900322</c:v>
                </c:pt>
                <c:pt idx="1053">
                  <c:v>1364.367900322</c:v>
                </c:pt>
                <c:pt idx="1054">
                  <c:v>1277.983534925</c:v>
                </c:pt>
                <c:pt idx="1055">
                  <c:v>1310.2867655079999</c:v>
                </c:pt>
                <c:pt idx="1056">
                  <c:v>1307.7063910219999</c:v>
                </c:pt>
                <c:pt idx="1057">
                  <c:v>1328.250497109</c:v>
                </c:pt>
                <c:pt idx="1058">
                  <c:v>1299.5450660900001</c:v>
                </c:pt>
                <c:pt idx="1059">
                  <c:v>1299.5450660900001</c:v>
                </c:pt>
                <c:pt idx="1060">
                  <c:v>1299.5450660900001</c:v>
                </c:pt>
                <c:pt idx="1061">
                  <c:v>1327.7582029560001</c:v>
                </c:pt>
                <c:pt idx="1062">
                  <c:v>1305.231634516</c:v>
                </c:pt>
                <c:pt idx="1063">
                  <c:v>1350.6321903979999</c:v>
                </c:pt>
                <c:pt idx="1064">
                  <c:v>1268.8870994890001</c:v>
                </c:pt>
                <c:pt idx="1065">
                  <c:v>1244.575208494</c:v>
                </c:pt>
                <c:pt idx="1066">
                  <c:v>1244.575208494</c:v>
                </c:pt>
                <c:pt idx="1067">
                  <c:v>1244.575208494</c:v>
                </c:pt>
                <c:pt idx="1068">
                  <c:v>1241.400662067</c:v>
                </c:pt>
                <c:pt idx="1069">
                  <c:v>1234.941029933</c:v>
                </c:pt>
                <c:pt idx="1070">
                  <c:v>1239.3369362559999</c:v>
                </c:pt>
                <c:pt idx="1071">
                  <c:v>1268.564486963</c:v>
                </c:pt>
                <c:pt idx="1072">
                  <c:v>1362.547759996</c:v>
                </c:pt>
                <c:pt idx="1073">
                  <c:v>1362.547759996</c:v>
                </c:pt>
                <c:pt idx="1074">
                  <c:v>1362.547759996</c:v>
                </c:pt>
                <c:pt idx="1075">
                  <c:v>1351.4285323900001</c:v>
                </c:pt>
                <c:pt idx="1076">
                  <c:v>1365.359549298</c:v>
                </c:pt>
                <c:pt idx="1077">
                  <c:v>1320.3095757220001</c:v>
                </c:pt>
                <c:pt idx="1078">
                  <c:v>1289.5738127669999</c:v>
                </c:pt>
                <c:pt idx="1079">
                  <c:v>1338.4820413489999</c:v>
                </c:pt>
                <c:pt idx="1080">
                  <c:v>1338.4820413489999</c:v>
                </c:pt>
                <c:pt idx="1081">
                  <c:v>1338.4820413489999</c:v>
                </c:pt>
                <c:pt idx="1082">
                  <c:v>1333.7416218200001</c:v>
                </c:pt>
                <c:pt idx="1083">
                  <c:v>1537.8605211419999</c:v>
                </c:pt>
                <c:pt idx="1084">
                  <c:v>1633.083576691</c:v>
                </c:pt>
                <c:pt idx="1085">
                  <c:v>1550.4404482289999</c:v>
                </c:pt>
                <c:pt idx="1086">
                  <c:v>1483.785534631</c:v>
                </c:pt>
                <c:pt idx="1087">
                  <c:v>1483.785534631</c:v>
                </c:pt>
                <c:pt idx="1088">
                  <c:v>1483.785534631</c:v>
                </c:pt>
                <c:pt idx="1089">
                  <c:v>1483.785534631</c:v>
                </c:pt>
                <c:pt idx="1090">
                  <c:v>1483.785534631</c:v>
                </c:pt>
                <c:pt idx="1091">
                  <c:v>1513.538296923</c:v>
                </c:pt>
                <c:pt idx="1092">
                  <c:v>1573.9004640559999</c:v>
                </c:pt>
                <c:pt idx="1093">
                  <c:v>1440.744315418</c:v>
                </c:pt>
                <c:pt idx="1094">
                  <c:v>1440.744315418</c:v>
                </c:pt>
                <c:pt idx="1095">
                  <c:v>1440.744315418</c:v>
                </c:pt>
                <c:pt idx="1096">
                  <c:v>1440.744315418</c:v>
                </c:pt>
                <c:pt idx="1097">
                  <c:v>1364.3619746669999</c:v>
                </c:pt>
                <c:pt idx="1098">
                  <c:v>1382.5461131909999</c:v>
                </c:pt>
                <c:pt idx="1099">
                  <c:v>1402.482114613</c:v>
                </c:pt>
                <c:pt idx="1100">
                  <c:v>1421.055265814</c:v>
                </c:pt>
                <c:pt idx="1101">
                  <c:v>1421.055265814</c:v>
                </c:pt>
                <c:pt idx="1102">
                  <c:v>1421.055265814</c:v>
                </c:pt>
                <c:pt idx="1103">
                  <c:v>1312.4720666589999</c:v>
                </c:pt>
                <c:pt idx="1104">
                  <c:v>1323.4268138580001</c:v>
                </c:pt>
                <c:pt idx="1105">
                  <c:v>1455.6625839589999</c:v>
                </c:pt>
                <c:pt idx="1106">
                  <c:v>1432.0576253239999</c:v>
                </c:pt>
                <c:pt idx="1107">
                  <c:v>1471.5672426379999</c:v>
                </c:pt>
                <c:pt idx="1108">
                  <c:v>1471.5672426379999</c:v>
                </c:pt>
                <c:pt idx="1109">
                  <c:v>1471.5672426379999</c:v>
                </c:pt>
                <c:pt idx="1110">
                  <c:v>1421.0301463589999</c:v>
                </c:pt>
                <c:pt idx="1111">
                  <c:v>1401.5040640289999</c:v>
                </c:pt>
                <c:pt idx="1112">
                  <c:v>1433.1516424280001</c:v>
                </c:pt>
                <c:pt idx="1113">
                  <c:v>1444.189897813</c:v>
                </c:pt>
                <c:pt idx="1114">
                  <c:v>1405.7149963229999</c:v>
                </c:pt>
                <c:pt idx="1115">
                  <c:v>1405.7149963229999</c:v>
                </c:pt>
                <c:pt idx="1116">
                  <c:v>1405.7149963229999</c:v>
                </c:pt>
                <c:pt idx="1117">
                  <c:v>1398.1388245539999</c:v>
                </c:pt>
                <c:pt idx="1118">
                  <c:v>1409.66</c:v>
                </c:pt>
                <c:pt idx="1119">
                  <c:v>1401.981</c:v>
                </c:pt>
                <c:pt idx="1120">
                  <c:v>1500.8530000000001</c:v>
                </c:pt>
                <c:pt idx="1121">
                  <c:v>1499.8420000000001</c:v>
                </c:pt>
                <c:pt idx="1122">
                  <c:v>1499.8420000000001</c:v>
                </c:pt>
                <c:pt idx="1123">
                  <c:v>1499.8420000000001</c:v>
                </c:pt>
                <c:pt idx="1124">
                  <c:v>1514.1990000000001</c:v>
                </c:pt>
                <c:pt idx="1125">
                  <c:v>1485.3920000000001</c:v>
                </c:pt>
                <c:pt idx="1126">
                  <c:v>1549.616</c:v>
                </c:pt>
                <c:pt idx="1127">
                  <c:v>1470.788</c:v>
                </c:pt>
                <c:pt idx="1128">
                  <c:v>1457.384</c:v>
                </c:pt>
                <c:pt idx="1129">
                  <c:v>1457.384</c:v>
                </c:pt>
                <c:pt idx="1130">
                  <c:v>1457.384</c:v>
                </c:pt>
                <c:pt idx="1131">
                  <c:v>1497.269</c:v>
                </c:pt>
                <c:pt idx="1132">
                  <c:v>1486.6110000000001</c:v>
                </c:pt>
                <c:pt idx="1133">
                  <c:v>1506.2940000000001</c:v>
                </c:pt>
                <c:pt idx="1134">
                  <c:v>1493.28</c:v>
                </c:pt>
                <c:pt idx="1135">
                  <c:v>1508.2329999999999</c:v>
                </c:pt>
                <c:pt idx="1136">
                  <c:v>1508.2329999999999</c:v>
                </c:pt>
                <c:pt idx="1137">
                  <c:v>1508.2329999999999</c:v>
                </c:pt>
                <c:pt idx="1138">
                  <c:v>1411.088</c:v>
                </c:pt>
                <c:pt idx="1139">
                  <c:v>1430.1120000000001</c:v>
                </c:pt>
                <c:pt idx="1140">
                  <c:v>1491.713</c:v>
                </c:pt>
                <c:pt idx="1141">
                  <c:v>1921.2860000000001</c:v>
                </c:pt>
                <c:pt idx="1142">
                  <c:v>1507.1</c:v>
                </c:pt>
                <c:pt idx="1143">
                  <c:v>1507.1</c:v>
                </c:pt>
                <c:pt idx="1144">
                  <c:v>1507.1</c:v>
                </c:pt>
                <c:pt idx="1145">
                  <c:v>1437.3389999999999</c:v>
                </c:pt>
                <c:pt idx="1146">
                  <c:v>1395.644</c:v>
                </c:pt>
                <c:pt idx="1147">
                  <c:v>1513.671</c:v>
                </c:pt>
                <c:pt idx="1148">
                  <c:v>1465.002</c:v>
                </c:pt>
                <c:pt idx="1149">
                  <c:v>1442.1320000000001</c:v>
                </c:pt>
                <c:pt idx="1150">
                  <c:v>1442.1320000000001</c:v>
                </c:pt>
                <c:pt idx="1151">
                  <c:v>1442.1320000000001</c:v>
                </c:pt>
                <c:pt idx="1152">
                  <c:v>1508.8679999999999</c:v>
                </c:pt>
                <c:pt idx="1153">
                  <c:v>1501.4849999999999</c:v>
                </c:pt>
                <c:pt idx="1154">
                  <c:v>1530.5840000000001</c:v>
                </c:pt>
                <c:pt idx="1155">
                  <c:v>1509.1279999999999</c:v>
                </c:pt>
                <c:pt idx="1156">
                  <c:v>1495.8869999999999</c:v>
                </c:pt>
                <c:pt idx="1157">
                  <c:v>1495.8869999999999</c:v>
                </c:pt>
                <c:pt idx="1158">
                  <c:v>1495.8869999999999</c:v>
                </c:pt>
                <c:pt idx="1159">
                  <c:v>1536.1759999999999</c:v>
                </c:pt>
                <c:pt idx="1160">
                  <c:v>1536.1089999999999</c:v>
                </c:pt>
                <c:pt idx="1161">
                  <c:v>1593.9860000000001</c:v>
                </c:pt>
                <c:pt idx="1162">
                  <c:v>1467.17</c:v>
                </c:pt>
                <c:pt idx="1163">
                  <c:v>1484.7650000000001</c:v>
                </c:pt>
                <c:pt idx="1164">
                  <c:v>1484.7650000000001</c:v>
                </c:pt>
                <c:pt idx="1165">
                  <c:v>1484.7650000000001</c:v>
                </c:pt>
                <c:pt idx="1166">
                  <c:v>1377.5619999999999</c:v>
                </c:pt>
                <c:pt idx="1167">
                  <c:v>1399.777</c:v>
                </c:pt>
                <c:pt idx="1168">
                  <c:v>1426.6510000000001</c:v>
                </c:pt>
                <c:pt idx="1169">
                  <c:v>1426.6510000000001</c:v>
                </c:pt>
                <c:pt idx="1170">
                  <c:v>1426.6510000000001</c:v>
                </c:pt>
                <c:pt idx="1171">
                  <c:v>1426.6510000000001</c:v>
                </c:pt>
                <c:pt idx="1172">
                  <c:v>1426.6510000000001</c:v>
                </c:pt>
                <c:pt idx="1173">
                  <c:v>1331.7460000000001</c:v>
                </c:pt>
                <c:pt idx="1174">
                  <c:v>1311.7460000000001</c:v>
                </c:pt>
                <c:pt idx="1175">
                  <c:v>1298.55</c:v>
                </c:pt>
                <c:pt idx="1176">
                  <c:v>1232.9590000000001</c:v>
                </c:pt>
                <c:pt idx="1177">
                  <c:v>1154.741</c:v>
                </c:pt>
                <c:pt idx="1178">
                  <c:v>1154.741</c:v>
                </c:pt>
                <c:pt idx="1179">
                  <c:v>1154.741</c:v>
                </c:pt>
                <c:pt idx="1180">
                  <c:v>1151.923</c:v>
                </c:pt>
                <c:pt idx="1181">
                  <c:v>1139.5999999999999</c:v>
                </c:pt>
                <c:pt idx="1182">
                  <c:v>1225.0630000000001</c:v>
                </c:pt>
                <c:pt idx="1183">
                  <c:v>1155.329</c:v>
                </c:pt>
                <c:pt idx="1184">
                  <c:v>1145.45</c:v>
                </c:pt>
                <c:pt idx="1185">
                  <c:v>1145.45</c:v>
                </c:pt>
                <c:pt idx="1186">
                  <c:v>1145.45</c:v>
                </c:pt>
                <c:pt idx="1187">
                  <c:v>1074.5540000000001</c:v>
                </c:pt>
                <c:pt idx="1188">
                  <c:v>1082.2180000000001</c:v>
                </c:pt>
                <c:pt idx="1189">
                  <c:v>1037.595</c:v>
                </c:pt>
                <c:pt idx="1190">
                  <c:v>1125.085</c:v>
                </c:pt>
                <c:pt idx="1191">
                  <c:v>1128.0719999999999</c:v>
                </c:pt>
                <c:pt idx="1192">
                  <c:v>1128.0719999999999</c:v>
                </c:pt>
                <c:pt idx="1193">
                  <c:v>1128.0719999999999</c:v>
                </c:pt>
                <c:pt idx="1194">
                  <c:v>1128.0719999999999</c:v>
                </c:pt>
                <c:pt idx="1195">
                  <c:v>1109.6279999999999</c:v>
                </c:pt>
                <c:pt idx="1196">
                  <c:v>1078.9970000000001</c:v>
                </c:pt>
                <c:pt idx="1197">
                  <c:v>1022.222</c:v>
                </c:pt>
                <c:pt idx="1198">
                  <c:v>1058.7349999999999</c:v>
                </c:pt>
                <c:pt idx="1199">
                  <c:v>1058.7349999999999</c:v>
                </c:pt>
                <c:pt idx="1200">
                  <c:v>1058.7349999999999</c:v>
                </c:pt>
                <c:pt idx="1201">
                  <c:v>1019.891</c:v>
                </c:pt>
                <c:pt idx="1202">
                  <c:v>958.7</c:v>
                </c:pt>
                <c:pt idx="1203">
                  <c:v>1087.1310000000001</c:v>
                </c:pt>
                <c:pt idx="1204">
                  <c:v>1041.1949999999999</c:v>
                </c:pt>
                <c:pt idx="1205">
                  <c:v>1053.048</c:v>
                </c:pt>
                <c:pt idx="1206">
                  <c:v>1053.048</c:v>
                </c:pt>
                <c:pt idx="1207">
                  <c:v>1053.048</c:v>
                </c:pt>
                <c:pt idx="1208">
                  <c:v>1044.2280000000001</c:v>
                </c:pt>
                <c:pt idx="1209">
                  <c:v>1033.675</c:v>
                </c:pt>
                <c:pt idx="1210">
                  <c:v>1118.9459999999999</c:v>
                </c:pt>
                <c:pt idx="1211">
                  <c:v>1081.9970000000001</c:v>
                </c:pt>
                <c:pt idx="1212">
                  <c:v>1123.002</c:v>
                </c:pt>
                <c:pt idx="1213">
                  <c:v>1123.002</c:v>
                </c:pt>
                <c:pt idx="1214">
                  <c:v>1123.002</c:v>
                </c:pt>
                <c:pt idx="1215">
                  <c:v>1123.002</c:v>
                </c:pt>
                <c:pt idx="1216">
                  <c:v>1123.002</c:v>
                </c:pt>
                <c:pt idx="1217">
                  <c:v>1122.5139999999999</c:v>
                </c:pt>
                <c:pt idx="1218">
                  <c:v>989.68499999999995</c:v>
                </c:pt>
                <c:pt idx="1219">
                  <c:v>1036.5429999999999</c:v>
                </c:pt>
                <c:pt idx="1220">
                  <c:v>1036.5429999999999</c:v>
                </c:pt>
                <c:pt idx="1221">
                  <c:v>1036.5429999999999</c:v>
                </c:pt>
                <c:pt idx="1222">
                  <c:v>1030.3399999999999</c:v>
                </c:pt>
                <c:pt idx="1223">
                  <c:v>1061.5329999999999</c:v>
                </c:pt>
                <c:pt idx="1224">
                  <c:v>1101.752</c:v>
                </c:pt>
                <c:pt idx="1225">
                  <c:v>1123.9469999999999</c:v>
                </c:pt>
                <c:pt idx="1226">
                  <c:v>1123.9829999999999</c:v>
                </c:pt>
                <c:pt idx="1227">
                  <c:v>1123.9829999999999</c:v>
                </c:pt>
                <c:pt idx="1228">
                  <c:v>1123.9829999999999</c:v>
                </c:pt>
                <c:pt idx="1229">
                  <c:v>1091.3209999999999</c:v>
                </c:pt>
                <c:pt idx="1230">
                  <c:v>1084.4739999999999</c:v>
                </c:pt>
                <c:pt idx="1231">
                  <c:v>1157.5239999999999</c:v>
                </c:pt>
                <c:pt idx="1232">
                  <c:v>1123.9490000000001</c:v>
                </c:pt>
                <c:pt idx="1233">
                  <c:v>1229.3</c:v>
                </c:pt>
                <c:pt idx="1234">
                  <c:v>1229.3</c:v>
                </c:pt>
                <c:pt idx="1235">
                  <c:v>1229.3</c:v>
                </c:pt>
                <c:pt idx="1236">
                  <c:v>1199.97</c:v>
                </c:pt>
                <c:pt idx="1237">
                  <c:v>1207.702</c:v>
                </c:pt>
                <c:pt idx="1238">
                  <c:v>1174.8610000000001</c:v>
                </c:pt>
                <c:pt idx="1239">
                  <c:v>1221.3009999999999</c:v>
                </c:pt>
                <c:pt idx="1240">
                  <c:v>1231.5129999999999</c:v>
                </c:pt>
                <c:pt idx="1241">
                  <c:v>1231.5129999999999</c:v>
                </c:pt>
                <c:pt idx="1242">
                  <c:v>1231.5129999999999</c:v>
                </c:pt>
                <c:pt idx="1243">
                  <c:v>1231.3409999999999</c:v>
                </c:pt>
                <c:pt idx="1244">
                  <c:v>1316.194</c:v>
                </c:pt>
                <c:pt idx="1245">
                  <c:v>1333.317</c:v>
                </c:pt>
                <c:pt idx="1246">
                  <c:v>1354.7560000000001</c:v>
                </c:pt>
                <c:pt idx="1247">
                  <c:v>1433.5909999999999</c:v>
                </c:pt>
                <c:pt idx="1248">
                  <c:v>1433.5909999999999</c:v>
                </c:pt>
                <c:pt idx="1249">
                  <c:v>1433.5909999999999</c:v>
                </c:pt>
                <c:pt idx="1250">
                  <c:v>1326.7370000000001</c:v>
                </c:pt>
                <c:pt idx="1251">
                  <c:v>1423.624</c:v>
                </c:pt>
                <c:pt idx="1252">
                  <c:v>1407.2249999999999</c:v>
                </c:pt>
                <c:pt idx="1253">
                  <c:v>1433.6189999999999</c:v>
                </c:pt>
                <c:pt idx="1254">
                  <c:v>1511.19</c:v>
                </c:pt>
                <c:pt idx="1255">
                  <c:v>1511.19</c:v>
                </c:pt>
                <c:pt idx="1256">
                  <c:v>1511.19</c:v>
                </c:pt>
                <c:pt idx="1257">
                  <c:v>1448.96</c:v>
                </c:pt>
                <c:pt idx="1258">
                  <c:v>1379.798</c:v>
                </c:pt>
                <c:pt idx="1259">
                  <c:v>1351.8579999999999</c:v>
                </c:pt>
                <c:pt idx="1260">
                  <c:v>1368.355</c:v>
                </c:pt>
                <c:pt idx="1261">
                  <c:v>1378.558</c:v>
                </c:pt>
                <c:pt idx="1262">
                  <c:v>1378.558</c:v>
                </c:pt>
                <c:pt idx="1263">
                  <c:v>1378.558</c:v>
                </c:pt>
                <c:pt idx="1264">
                  <c:v>1365.1769999999999</c:v>
                </c:pt>
                <c:pt idx="1265">
                  <c:v>1291.047</c:v>
                </c:pt>
                <c:pt idx="1266">
                  <c:v>1347.0889999999999</c:v>
                </c:pt>
                <c:pt idx="1267">
                  <c:v>1311.6179999999999</c:v>
                </c:pt>
                <c:pt idx="1268">
                  <c:v>1333.5630000000001</c:v>
                </c:pt>
                <c:pt idx="1269">
                  <c:v>1333.5630000000001</c:v>
                </c:pt>
                <c:pt idx="1270">
                  <c:v>1333.5630000000001</c:v>
                </c:pt>
                <c:pt idx="1271">
                  <c:v>1256.9010000000001</c:v>
                </c:pt>
                <c:pt idx="1272">
                  <c:v>1452.681</c:v>
                </c:pt>
                <c:pt idx="1273">
                  <c:v>1393.559</c:v>
                </c:pt>
                <c:pt idx="1274">
                  <c:v>1608.748</c:v>
                </c:pt>
                <c:pt idx="1275">
                  <c:v>1448.9739999999999</c:v>
                </c:pt>
                <c:pt idx="1276">
                  <c:v>1448.9739999999999</c:v>
                </c:pt>
                <c:pt idx="1277">
                  <c:v>1448.9739999999999</c:v>
                </c:pt>
                <c:pt idx="1278">
                  <c:v>1375.568</c:v>
                </c:pt>
                <c:pt idx="1279">
                  <c:v>1433.7049999999999</c:v>
                </c:pt>
                <c:pt idx="1280">
                  <c:v>1460.9</c:v>
                </c:pt>
                <c:pt idx="1281">
                  <c:v>1405.3330000000001</c:v>
                </c:pt>
                <c:pt idx="1282">
                  <c:v>1404.904</c:v>
                </c:pt>
                <c:pt idx="1283">
                  <c:v>1404.904</c:v>
                </c:pt>
                <c:pt idx="1284">
                  <c:v>1404.904</c:v>
                </c:pt>
                <c:pt idx="1285">
                  <c:v>1365.6289999999999</c:v>
                </c:pt>
                <c:pt idx="1286">
                  <c:v>1289.9639999999999</c:v>
                </c:pt>
                <c:pt idx="1287">
                  <c:v>1339.973</c:v>
                </c:pt>
                <c:pt idx="1288">
                  <c:v>1441.298</c:v>
                </c:pt>
                <c:pt idx="1289">
                  <c:v>1360.1949999999999</c:v>
                </c:pt>
                <c:pt idx="1290">
                  <c:v>1360.1949999999999</c:v>
                </c:pt>
                <c:pt idx="1291">
                  <c:v>1360.1949999999999</c:v>
                </c:pt>
                <c:pt idx="1292">
                  <c:v>1348.422</c:v>
                </c:pt>
                <c:pt idx="1293">
                  <c:v>1386.2639999999999</c:v>
                </c:pt>
                <c:pt idx="1294">
                  <c:v>1372.268</c:v>
                </c:pt>
                <c:pt idx="1295">
                  <c:v>1374.098</c:v>
                </c:pt>
                <c:pt idx="1296">
                  <c:v>1377.039</c:v>
                </c:pt>
                <c:pt idx="1297">
                  <c:v>1377.039</c:v>
                </c:pt>
                <c:pt idx="1298">
                  <c:v>1377.039</c:v>
                </c:pt>
                <c:pt idx="1299">
                  <c:v>1315.62</c:v>
                </c:pt>
                <c:pt idx="1300">
                  <c:v>1359.826</c:v>
                </c:pt>
                <c:pt idx="1301">
                  <c:v>1356.5450000000001</c:v>
                </c:pt>
                <c:pt idx="1302">
                  <c:v>1423.9390000000001</c:v>
                </c:pt>
                <c:pt idx="1303">
                  <c:v>1495.258</c:v>
                </c:pt>
                <c:pt idx="1304">
                  <c:v>1495.258</c:v>
                </c:pt>
                <c:pt idx="1305">
                  <c:v>1495.258</c:v>
                </c:pt>
                <c:pt idx="1306">
                  <c:v>1533.2449999999999</c:v>
                </c:pt>
                <c:pt idx="1307">
                  <c:v>1549.1980000000001</c:v>
                </c:pt>
                <c:pt idx="1308">
                  <c:v>1590.8969999999999</c:v>
                </c:pt>
                <c:pt idx="1309">
                  <c:v>1566.568</c:v>
                </c:pt>
                <c:pt idx="1310">
                  <c:v>1565.0830000000001</c:v>
                </c:pt>
                <c:pt idx="1311">
                  <c:v>1565.0830000000001</c:v>
                </c:pt>
                <c:pt idx="1312">
                  <c:v>1565.0830000000001</c:v>
                </c:pt>
                <c:pt idx="1313">
                  <c:v>1592.471</c:v>
                </c:pt>
                <c:pt idx="1314">
                  <c:v>1548.1179999999999</c:v>
                </c:pt>
                <c:pt idx="1315">
                  <c:v>1542.575</c:v>
                </c:pt>
                <c:pt idx="1316">
                  <c:v>1611.664</c:v>
                </c:pt>
                <c:pt idx="1317">
                  <c:v>1653.326</c:v>
                </c:pt>
                <c:pt idx="1318">
                  <c:v>1653.326</c:v>
                </c:pt>
                <c:pt idx="1319">
                  <c:v>1653.326</c:v>
                </c:pt>
                <c:pt idx="1320">
                  <c:v>1561.998</c:v>
                </c:pt>
                <c:pt idx="1321">
                  <c:v>1687.652</c:v>
                </c:pt>
                <c:pt idx="1322">
                  <c:v>1753.425</c:v>
                </c:pt>
                <c:pt idx="1323">
                  <c:v>1856.239</c:v>
                </c:pt>
                <c:pt idx="1324">
                  <c:v>1898.3340000000001</c:v>
                </c:pt>
                <c:pt idx="1325">
                  <c:v>1898.3340000000001</c:v>
                </c:pt>
                <c:pt idx="1326">
                  <c:v>1898.3340000000001</c:v>
                </c:pt>
                <c:pt idx="1327">
                  <c:v>1898.3340000000001</c:v>
                </c:pt>
                <c:pt idx="1328">
                  <c:v>1977.6849999999999</c:v>
                </c:pt>
                <c:pt idx="1329">
                  <c:v>1977.6890000000001</c:v>
                </c:pt>
                <c:pt idx="1330">
                  <c:v>1949.692</c:v>
                </c:pt>
                <c:pt idx="1331">
                  <c:v>1899.8989999999999</c:v>
                </c:pt>
                <c:pt idx="1332">
                  <c:v>1899.8989999999999</c:v>
                </c:pt>
                <c:pt idx="1333">
                  <c:v>1899.8989999999999</c:v>
                </c:pt>
                <c:pt idx="1334">
                  <c:v>1908.39</c:v>
                </c:pt>
                <c:pt idx="1335">
                  <c:v>1985.5340000000001</c:v>
                </c:pt>
                <c:pt idx="1336">
                  <c:v>1972.192</c:v>
                </c:pt>
                <c:pt idx="1337">
                  <c:v>2011.77</c:v>
                </c:pt>
                <c:pt idx="1338">
                  <c:v>1943.617</c:v>
                </c:pt>
                <c:pt idx="1339">
                  <c:v>1943.617</c:v>
                </c:pt>
                <c:pt idx="1340">
                  <c:v>1943.617</c:v>
                </c:pt>
                <c:pt idx="1341">
                  <c:v>1940.2449999999999</c:v>
                </c:pt>
                <c:pt idx="1342">
                  <c:v>1975.8720000000001</c:v>
                </c:pt>
                <c:pt idx="1343">
                  <c:v>1947.0830000000001</c:v>
                </c:pt>
                <c:pt idx="1344">
                  <c:v>1887.239</c:v>
                </c:pt>
                <c:pt idx="1345">
                  <c:v>1885.4349999999999</c:v>
                </c:pt>
                <c:pt idx="1346">
                  <c:v>1885.4349999999999</c:v>
                </c:pt>
                <c:pt idx="1347">
                  <c:v>1885.4349999999999</c:v>
                </c:pt>
                <c:pt idx="1348">
                  <c:v>1940.7439999999999</c:v>
                </c:pt>
                <c:pt idx="1349">
                  <c:v>1977.175</c:v>
                </c:pt>
                <c:pt idx="1350">
                  <c:v>1903.5630000000001</c:v>
                </c:pt>
                <c:pt idx="1351">
                  <c:v>1869.9739999999999</c:v>
                </c:pt>
                <c:pt idx="1352">
                  <c:v>1915.672</c:v>
                </c:pt>
                <c:pt idx="1353">
                  <c:v>1915.672</c:v>
                </c:pt>
                <c:pt idx="1354">
                  <c:v>1915.672</c:v>
                </c:pt>
                <c:pt idx="1355">
                  <c:v>1875.973</c:v>
                </c:pt>
                <c:pt idx="1356">
                  <c:v>1880.845</c:v>
                </c:pt>
                <c:pt idx="1357">
                  <c:v>1902.002</c:v>
                </c:pt>
                <c:pt idx="1358">
                  <c:v>1896.3409999999999</c:v>
                </c:pt>
                <c:pt idx="1359">
                  <c:v>1805.4680000000001</c:v>
                </c:pt>
                <c:pt idx="1360">
                  <c:v>1805.4680000000001</c:v>
                </c:pt>
                <c:pt idx="1361">
                  <c:v>1805.4680000000001</c:v>
                </c:pt>
                <c:pt idx="1362">
                  <c:v>1848.9659999999999</c:v>
                </c:pt>
                <c:pt idx="1363">
                  <c:v>1835.347</c:v>
                </c:pt>
                <c:pt idx="1364">
                  <c:v>1853.3720000000001</c:v>
                </c:pt>
                <c:pt idx="1365">
                  <c:v>1783.539</c:v>
                </c:pt>
                <c:pt idx="1366">
                  <c:v>1721.8710000000001</c:v>
                </c:pt>
                <c:pt idx="1367">
                  <c:v>1721.8710000000001</c:v>
                </c:pt>
                <c:pt idx="1368">
                  <c:v>1721.8710000000001</c:v>
                </c:pt>
                <c:pt idx="1369">
                  <c:v>1712.625</c:v>
                </c:pt>
                <c:pt idx="1370">
                  <c:v>1753.329</c:v>
                </c:pt>
                <c:pt idx="1371">
                  <c:v>1836.915</c:v>
                </c:pt>
                <c:pt idx="1372">
                  <c:v>1814.44</c:v>
                </c:pt>
                <c:pt idx="1373">
                  <c:v>1741.0350000000001</c:v>
                </c:pt>
                <c:pt idx="1374">
                  <c:v>1741.0350000000001</c:v>
                </c:pt>
                <c:pt idx="1375">
                  <c:v>1741.0350000000001</c:v>
                </c:pt>
                <c:pt idx="1376">
                  <c:v>1704.261</c:v>
                </c:pt>
                <c:pt idx="1377">
                  <c:v>1770.963</c:v>
                </c:pt>
                <c:pt idx="1378">
                  <c:v>1748.751</c:v>
                </c:pt>
                <c:pt idx="1379">
                  <c:v>1780.798</c:v>
                </c:pt>
                <c:pt idx="1380">
                  <c:v>1726.905</c:v>
                </c:pt>
                <c:pt idx="1381">
                  <c:v>1726.905</c:v>
                </c:pt>
                <c:pt idx="1382">
                  <c:v>1726.905</c:v>
                </c:pt>
                <c:pt idx="1383">
                  <c:v>1763.3330000000001</c:v>
                </c:pt>
                <c:pt idx="1384">
                  <c:v>1748.702</c:v>
                </c:pt>
                <c:pt idx="1385">
                  <c:v>1820.356</c:v>
                </c:pt>
                <c:pt idx="1386">
                  <c:v>1850.576</c:v>
                </c:pt>
                <c:pt idx="1387">
                  <c:v>1889.3240000000001</c:v>
                </c:pt>
                <c:pt idx="1388">
                  <c:v>1889.3030000000001</c:v>
                </c:pt>
                <c:pt idx="1389">
                  <c:v>1889.3030000000001</c:v>
                </c:pt>
                <c:pt idx="1390">
                  <c:v>1889.3030000000001</c:v>
                </c:pt>
                <c:pt idx="1391">
                  <c:v>1889.3030000000001</c:v>
                </c:pt>
                <c:pt idx="1392">
                  <c:v>1848.3130000000001</c:v>
                </c:pt>
                <c:pt idx="1393">
                  <c:v>2084.2820000000002</c:v>
                </c:pt>
                <c:pt idx="1394">
                  <c:v>2063.1320000000001</c:v>
                </c:pt>
                <c:pt idx="1395">
                  <c:v>2063.1109999999999</c:v>
                </c:pt>
                <c:pt idx="1396">
                  <c:v>2063.1109999999999</c:v>
                </c:pt>
                <c:pt idx="1397">
                  <c:v>2038.617</c:v>
                </c:pt>
                <c:pt idx="1398">
                  <c:v>2029.373</c:v>
                </c:pt>
                <c:pt idx="1399">
                  <c:v>1976.3630000000001</c:v>
                </c:pt>
                <c:pt idx="1400">
                  <c:v>1976.3630000000001</c:v>
                </c:pt>
                <c:pt idx="1401">
                  <c:v>1976.3630000000001</c:v>
                </c:pt>
                <c:pt idx="1402">
                  <c:v>1976.3630000000001</c:v>
                </c:pt>
                <c:pt idx="1403">
                  <c:v>1976.3630000000001</c:v>
                </c:pt>
                <c:pt idx="1404">
                  <c:v>1981.202</c:v>
                </c:pt>
                <c:pt idx="1405">
                  <c:v>1987.81</c:v>
                </c:pt>
                <c:pt idx="1406">
                  <c:v>2092.9380000000001</c:v>
                </c:pt>
                <c:pt idx="1407">
                  <c:v>2058.6129999999998</c:v>
                </c:pt>
                <c:pt idx="1408">
                  <c:v>2106.9810000000002</c:v>
                </c:pt>
                <c:pt idx="1409">
                  <c:v>2106.9810000000002</c:v>
                </c:pt>
                <c:pt idx="1410">
                  <c:v>2106.9810000000002</c:v>
                </c:pt>
                <c:pt idx="1411">
                  <c:v>2122.422</c:v>
                </c:pt>
                <c:pt idx="1412">
                  <c:v>2095.9850000000001</c:v>
                </c:pt>
                <c:pt idx="1413">
                  <c:v>2044.473</c:v>
                </c:pt>
                <c:pt idx="1414">
                  <c:v>2122.54</c:v>
                </c:pt>
                <c:pt idx="1415">
                  <c:v>2072.6149999999998</c:v>
                </c:pt>
                <c:pt idx="1416">
                  <c:v>2072.6149999999998</c:v>
                </c:pt>
                <c:pt idx="1417">
                  <c:v>2072.6149999999998</c:v>
                </c:pt>
                <c:pt idx="1418">
                  <c:v>2110.3960000000002</c:v>
                </c:pt>
                <c:pt idx="1419">
                  <c:v>2173.4780000000001</c:v>
                </c:pt>
                <c:pt idx="1420">
                  <c:v>2207.105</c:v>
                </c:pt>
                <c:pt idx="1421">
                  <c:v>2178.2950000000001</c:v>
                </c:pt>
                <c:pt idx="1422">
                  <c:v>2195.0329999999999</c:v>
                </c:pt>
                <c:pt idx="1423">
                  <c:v>2195.0329999999999</c:v>
                </c:pt>
                <c:pt idx="1424">
                  <c:v>2195.0329999999999</c:v>
                </c:pt>
                <c:pt idx="1425">
                  <c:v>2121.4409999999998</c:v>
                </c:pt>
                <c:pt idx="1426">
                  <c:v>2192.567</c:v>
                </c:pt>
                <c:pt idx="1427">
                  <c:v>2180.0859999999998</c:v>
                </c:pt>
                <c:pt idx="1428">
                  <c:v>2146.9009999999998</c:v>
                </c:pt>
                <c:pt idx="1429">
                  <c:v>2104.09</c:v>
                </c:pt>
                <c:pt idx="1430">
                  <c:v>2104.09</c:v>
                </c:pt>
                <c:pt idx="1431">
                  <c:v>2104.09</c:v>
                </c:pt>
                <c:pt idx="1432">
                  <c:v>2112.6410000000001</c:v>
                </c:pt>
                <c:pt idx="1433">
                  <c:v>2119.2379999999998</c:v>
                </c:pt>
                <c:pt idx="1434">
                  <c:v>2056.09</c:v>
                </c:pt>
                <c:pt idx="1435">
                  <c:v>2001.3889999999999</c:v>
                </c:pt>
                <c:pt idx="1436">
                  <c:v>2001.3889999999999</c:v>
                </c:pt>
                <c:pt idx="1437">
                  <c:v>2001.3889999999999</c:v>
                </c:pt>
                <c:pt idx="1438">
                  <c:v>1969.711</c:v>
                </c:pt>
                <c:pt idx="1439">
                  <c:v>1946.655</c:v>
                </c:pt>
                <c:pt idx="1440">
                  <c:v>2021.8119999999999</c:v>
                </c:pt>
                <c:pt idx="1441">
                  <c:v>2017.1569999999999</c:v>
                </c:pt>
                <c:pt idx="1442">
                  <c:v>2059.41</c:v>
                </c:pt>
                <c:pt idx="1443">
                  <c:v>2059.41</c:v>
                </c:pt>
                <c:pt idx="1444">
                  <c:v>2059.41</c:v>
                </c:pt>
                <c:pt idx="1445">
                  <c:v>2072.2829999999999</c:v>
                </c:pt>
                <c:pt idx="1446">
                  <c:v>2202.047</c:v>
                </c:pt>
                <c:pt idx="1447">
                  <c:v>2218.9780000000001</c:v>
                </c:pt>
                <c:pt idx="1448">
                  <c:v>2376.7429999999999</c:v>
                </c:pt>
                <c:pt idx="1449">
                  <c:v>2463.1729999999998</c:v>
                </c:pt>
                <c:pt idx="1450">
                  <c:v>2452.864</c:v>
                </c:pt>
                <c:pt idx="1451">
                  <c:v>2452.864</c:v>
                </c:pt>
                <c:pt idx="1452">
                  <c:v>2452.864</c:v>
                </c:pt>
                <c:pt idx="1453">
                  <c:v>2452.864</c:v>
                </c:pt>
                <c:pt idx="1454">
                  <c:v>2452.864</c:v>
                </c:pt>
                <c:pt idx="1455">
                  <c:v>2386.2719999999999</c:v>
                </c:pt>
                <c:pt idx="1456">
                  <c:v>2388.645</c:v>
                </c:pt>
                <c:pt idx="1457">
                  <c:v>2388.645</c:v>
                </c:pt>
                <c:pt idx="1458">
                  <c:v>2388.645</c:v>
                </c:pt>
                <c:pt idx="1459">
                  <c:v>2388.645</c:v>
                </c:pt>
                <c:pt idx="1460">
                  <c:v>2360.9250000000002</c:v>
                </c:pt>
                <c:pt idx="1461">
                  <c:v>2407.6039999999998</c:v>
                </c:pt>
                <c:pt idx="1462">
                  <c:v>2348.0039999999999</c:v>
                </c:pt>
                <c:pt idx="1463">
                  <c:v>2350.6149999999998</c:v>
                </c:pt>
                <c:pt idx="1464">
                  <c:v>2350.6149999999998</c:v>
                </c:pt>
                <c:pt idx="1465">
                  <c:v>2350.6149999999998</c:v>
                </c:pt>
                <c:pt idx="1466">
                  <c:v>2304.0239999999999</c:v>
                </c:pt>
                <c:pt idx="1467">
                  <c:v>2341.6959999999999</c:v>
                </c:pt>
                <c:pt idx="1468">
                  <c:v>2450.2939999999999</c:v>
                </c:pt>
                <c:pt idx="1469">
                  <c:v>2377.34</c:v>
                </c:pt>
                <c:pt idx="1470">
                  <c:v>2420.1179999999999</c:v>
                </c:pt>
                <c:pt idx="1471">
                  <c:v>2420.1179999999999</c:v>
                </c:pt>
                <c:pt idx="1472">
                  <c:v>2420.1179999999999</c:v>
                </c:pt>
                <c:pt idx="1473">
                  <c:v>2542.1390000000001</c:v>
                </c:pt>
                <c:pt idx="1474">
                  <c:v>2532.8490000000002</c:v>
                </c:pt>
                <c:pt idx="1475">
                  <c:v>2589.92</c:v>
                </c:pt>
                <c:pt idx="1476">
                  <c:v>2554.0700000000002</c:v>
                </c:pt>
                <c:pt idx="1477">
                  <c:v>2651.9879999999998</c:v>
                </c:pt>
                <c:pt idx="1478">
                  <c:v>2651.9879999999998</c:v>
                </c:pt>
                <c:pt idx="1479">
                  <c:v>2651.9879999999998</c:v>
                </c:pt>
                <c:pt idx="1480">
                  <c:v>2724.14</c:v>
                </c:pt>
                <c:pt idx="1481">
                  <c:v>2793.2330000000002</c:v>
                </c:pt>
                <c:pt idx="1482">
                  <c:v>2856.2159999999999</c:v>
                </c:pt>
                <c:pt idx="1483">
                  <c:v>2715.9409999999998</c:v>
                </c:pt>
                <c:pt idx="1484">
                  <c:v>2665.09</c:v>
                </c:pt>
                <c:pt idx="1485">
                  <c:v>2665.09</c:v>
                </c:pt>
                <c:pt idx="1486">
                  <c:v>2665.09</c:v>
                </c:pt>
                <c:pt idx="1487">
                  <c:v>2763.029</c:v>
                </c:pt>
                <c:pt idx="1488">
                  <c:v>2670.5509999999999</c:v>
                </c:pt>
                <c:pt idx="1489">
                  <c:v>2655.92</c:v>
                </c:pt>
                <c:pt idx="1490">
                  <c:v>2722.0650000000001</c:v>
                </c:pt>
                <c:pt idx="1491">
                  <c:v>2679.6120000000001</c:v>
                </c:pt>
                <c:pt idx="1492">
                  <c:v>2679.6120000000001</c:v>
                </c:pt>
                <c:pt idx="1493">
                  <c:v>2679.6120000000001</c:v>
                </c:pt>
                <c:pt idx="1494">
                  <c:v>2645.0479999999998</c:v>
                </c:pt>
                <c:pt idx="1495">
                  <c:v>2674.2190000000001</c:v>
                </c:pt>
                <c:pt idx="1496">
                  <c:v>2772.279</c:v>
                </c:pt>
                <c:pt idx="1497">
                  <c:v>2818.72</c:v>
                </c:pt>
                <c:pt idx="1498">
                  <c:v>2820.4870000000001</c:v>
                </c:pt>
                <c:pt idx="1499">
                  <c:v>2820.4870000000001</c:v>
                </c:pt>
                <c:pt idx="1500">
                  <c:v>2820.4870000000001</c:v>
                </c:pt>
                <c:pt idx="1501">
                  <c:v>2756.826</c:v>
                </c:pt>
                <c:pt idx="1502">
                  <c:v>2776.471</c:v>
                </c:pt>
                <c:pt idx="1503">
                  <c:v>2769.0120000000002</c:v>
                </c:pt>
                <c:pt idx="1504">
                  <c:v>2724.7379999999998</c:v>
                </c:pt>
                <c:pt idx="1505">
                  <c:v>2772.3429999999998</c:v>
                </c:pt>
                <c:pt idx="1506">
                  <c:v>2772.3429999999998</c:v>
                </c:pt>
                <c:pt idx="1507">
                  <c:v>2772.3429999999998</c:v>
                </c:pt>
                <c:pt idx="1508">
                  <c:v>2803.0909999999999</c:v>
                </c:pt>
                <c:pt idx="1509">
                  <c:v>2881.5169999999998</c:v>
                </c:pt>
                <c:pt idx="1510">
                  <c:v>2886.4189999999999</c:v>
                </c:pt>
                <c:pt idx="1511">
                  <c:v>2855.902</c:v>
                </c:pt>
                <c:pt idx="1512">
                  <c:v>2862.6770000000001</c:v>
                </c:pt>
                <c:pt idx="1513">
                  <c:v>2862.6770000000001</c:v>
                </c:pt>
                <c:pt idx="1514">
                  <c:v>2862.6770000000001</c:v>
                </c:pt>
                <c:pt idx="1515">
                  <c:v>2869.154</c:v>
                </c:pt>
                <c:pt idx="1516">
                  <c:v>2783.2089999999998</c:v>
                </c:pt>
                <c:pt idx="1517">
                  <c:v>2834.4609999999998</c:v>
                </c:pt>
                <c:pt idx="1518">
                  <c:v>2756.038</c:v>
                </c:pt>
                <c:pt idx="1519">
                  <c:v>2851.11</c:v>
                </c:pt>
                <c:pt idx="1520">
                  <c:v>2851.11</c:v>
                </c:pt>
                <c:pt idx="1521">
                  <c:v>2851.11</c:v>
                </c:pt>
                <c:pt idx="1522">
                  <c:v>3009.761</c:v>
                </c:pt>
                <c:pt idx="1523">
                  <c:v>2943.0010000000002</c:v>
                </c:pt>
                <c:pt idx="1524">
                  <c:v>3026.2849999999999</c:v>
                </c:pt>
                <c:pt idx="1525">
                  <c:v>3015.0720000000001</c:v>
                </c:pt>
                <c:pt idx="1526">
                  <c:v>3096.9810000000002</c:v>
                </c:pt>
                <c:pt idx="1527">
                  <c:v>3096.9810000000002</c:v>
                </c:pt>
                <c:pt idx="1528">
                  <c:v>3096.9810000000002</c:v>
                </c:pt>
                <c:pt idx="1529">
                  <c:v>3075.9090000000001</c:v>
                </c:pt>
                <c:pt idx="1530">
                  <c:v>3040.57</c:v>
                </c:pt>
                <c:pt idx="1531">
                  <c:v>3006.5189999999998</c:v>
                </c:pt>
                <c:pt idx="1532">
                  <c:v>3084.0210000000002</c:v>
                </c:pt>
                <c:pt idx="1533">
                  <c:v>3028.203</c:v>
                </c:pt>
                <c:pt idx="1534">
                  <c:v>3028.203</c:v>
                </c:pt>
                <c:pt idx="1535">
                  <c:v>3028.203</c:v>
                </c:pt>
                <c:pt idx="1536">
                  <c:v>3126.165</c:v>
                </c:pt>
                <c:pt idx="1537">
                  <c:v>3040.2060000000001</c:v>
                </c:pt>
                <c:pt idx="1538">
                  <c:v>3087.7779999999998</c:v>
                </c:pt>
                <c:pt idx="1539">
                  <c:v>3036.25</c:v>
                </c:pt>
                <c:pt idx="1540">
                  <c:v>3144.777</c:v>
                </c:pt>
                <c:pt idx="1541">
                  <c:v>3144.777</c:v>
                </c:pt>
                <c:pt idx="1542">
                  <c:v>3144.777</c:v>
                </c:pt>
                <c:pt idx="1543">
                  <c:v>3144.777</c:v>
                </c:pt>
                <c:pt idx="1544">
                  <c:v>3019.7739999999999</c:v>
                </c:pt>
                <c:pt idx="1545">
                  <c:v>3015.3789999999999</c:v>
                </c:pt>
                <c:pt idx="1546">
                  <c:v>3022.279</c:v>
                </c:pt>
                <c:pt idx="1547">
                  <c:v>2903.5770000000002</c:v>
                </c:pt>
                <c:pt idx="1548">
                  <c:v>2903.5770000000002</c:v>
                </c:pt>
                <c:pt idx="1549">
                  <c:v>2903.5770000000002</c:v>
                </c:pt>
                <c:pt idx="1550">
                  <c:v>2879.0230000000001</c:v>
                </c:pt>
                <c:pt idx="1551">
                  <c:v>2823.2869999999998</c:v>
                </c:pt>
                <c:pt idx="1552">
                  <c:v>2845.9009999999998</c:v>
                </c:pt>
                <c:pt idx="1553">
                  <c:v>2874.4650000000001</c:v>
                </c:pt>
                <c:pt idx="1554">
                  <c:v>2889.4549999999999</c:v>
                </c:pt>
                <c:pt idx="1555">
                  <c:v>2889.4549999999999</c:v>
                </c:pt>
                <c:pt idx="1556">
                  <c:v>2889.4549999999999</c:v>
                </c:pt>
                <c:pt idx="1557">
                  <c:v>2701.0120000000002</c:v>
                </c:pt>
                <c:pt idx="1558">
                  <c:v>2709.1509999999998</c:v>
                </c:pt>
                <c:pt idx="1559">
                  <c:v>2688.6529999999998</c:v>
                </c:pt>
                <c:pt idx="1560">
                  <c:v>2666.2959999999998</c:v>
                </c:pt>
                <c:pt idx="1561">
                  <c:v>2657.433</c:v>
                </c:pt>
                <c:pt idx="1562">
                  <c:v>2657.433</c:v>
                </c:pt>
                <c:pt idx="1563">
                  <c:v>2657.433</c:v>
                </c:pt>
                <c:pt idx="1564">
                  <c:v>2722.587</c:v>
                </c:pt>
                <c:pt idx="1565">
                  <c:v>2605.0839999999998</c:v>
                </c:pt>
                <c:pt idx="1566">
                  <c:v>2630.4780000000001</c:v>
                </c:pt>
                <c:pt idx="1567">
                  <c:v>2690.0810000000001</c:v>
                </c:pt>
                <c:pt idx="1568">
                  <c:v>2667.9090000000001</c:v>
                </c:pt>
                <c:pt idx="1569">
                  <c:v>2667.9090000000001</c:v>
                </c:pt>
                <c:pt idx="1570">
                  <c:v>2667.9090000000001</c:v>
                </c:pt>
                <c:pt idx="1571">
                  <c:v>2572.8119999999999</c:v>
                </c:pt>
                <c:pt idx="1572">
                  <c:v>2567.5</c:v>
                </c:pt>
                <c:pt idx="1573">
                  <c:v>2579.8649999999998</c:v>
                </c:pt>
                <c:pt idx="1574">
                  <c:v>2560.527</c:v>
                </c:pt>
                <c:pt idx="1575">
                  <c:v>2561.0210000000002</c:v>
                </c:pt>
                <c:pt idx="1576">
                  <c:v>2560.9389999999999</c:v>
                </c:pt>
                <c:pt idx="1577">
                  <c:v>2560.9389999999999</c:v>
                </c:pt>
                <c:pt idx="1578">
                  <c:v>2549.9459999999999</c:v>
                </c:pt>
                <c:pt idx="1579">
                  <c:v>2544.33</c:v>
                </c:pt>
                <c:pt idx="1580">
                  <c:v>2583.0430000000001</c:v>
                </c:pt>
                <c:pt idx="1581">
                  <c:v>2583.0430000000001</c:v>
                </c:pt>
                <c:pt idx="1582">
                  <c:v>2583.0430000000001</c:v>
                </c:pt>
                <c:pt idx="1583">
                  <c:v>2583.0430000000001</c:v>
                </c:pt>
                <c:pt idx="1584">
                  <c:v>2583.0430000000001</c:v>
                </c:pt>
                <c:pt idx="1585">
                  <c:v>2515.5160000000001</c:v>
                </c:pt>
                <c:pt idx="1586">
                  <c:v>2518.6750000000002</c:v>
                </c:pt>
                <c:pt idx="1587">
                  <c:v>2556.096</c:v>
                </c:pt>
                <c:pt idx="1588">
                  <c:v>2567.6219999999998</c:v>
                </c:pt>
                <c:pt idx="1589">
                  <c:v>2599.4</c:v>
                </c:pt>
                <c:pt idx="1590">
                  <c:v>2599.4</c:v>
                </c:pt>
                <c:pt idx="1591">
                  <c:v>2599.4</c:v>
                </c:pt>
                <c:pt idx="1592">
                  <c:v>2599.4</c:v>
                </c:pt>
                <c:pt idx="1593">
                  <c:v>2511.4520000000002</c:v>
                </c:pt>
                <c:pt idx="1594">
                  <c:v>2509.596</c:v>
                </c:pt>
                <c:pt idx="1595">
                  <c:v>2393.1619999999998</c:v>
                </c:pt>
                <c:pt idx="1596">
                  <c:v>2414.748</c:v>
                </c:pt>
                <c:pt idx="1597">
                  <c:v>2414.748</c:v>
                </c:pt>
                <c:pt idx="1598">
                  <c:v>2414.748</c:v>
                </c:pt>
                <c:pt idx="1599">
                  <c:v>2432.1860000000001</c:v>
                </c:pt>
                <c:pt idx="1600">
                  <c:v>2423.0030000000002</c:v>
                </c:pt>
                <c:pt idx="1601">
                  <c:v>2325.7069999999999</c:v>
                </c:pt>
                <c:pt idx="1602">
                  <c:v>2341.9090000000001</c:v>
                </c:pt>
                <c:pt idx="1603">
                  <c:v>2319.0729999999999</c:v>
                </c:pt>
                <c:pt idx="1604">
                  <c:v>2319.0729999999999</c:v>
                </c:pt>
                <c:pt idx="1605">
                  <c:v>2319.0729999999999</c:v>
                </c:pt>
                <c:pt idx="1606">
                  <c:v>2324.183</c:v>
                </c:pt>
                <c:pt idx="1607">
                  <c:v>2385.4639999999999</c:v>
                </c:pt>
                <c:pt idx="1608">
                  <c:v>2448.1260000000002</c:v>
                </c:pt>
                <c:pt idx="1609">
                  <c:v>2175.8009999999999</c:v>
                </c:pt>
                <c:pt idx="1610">
                  <c:v>2112.3589999999999</c:v>
                </c:pt>
                <c:pt idx="1611">
                  <c:v>2112.3589999999999</c:v>
                </c:pt>
                <c:pt idx="1612">
                  <c:v>2112.3589999999999</c:v>
                </c:pt>
                <c:pt idx="1613">
                  <c:v>2137.741</c:v>
                </c:pt>
                <c:pt idx="1614">
                  <c:v>2147.3739999999998</c:v>
                </c:pt>
                <c:pt idx="1615">
                  <c:v>2186.3409999999999</c:v>
                </c:pt>
                <c:pt idx="1616">
                  <c:v>2107.723</c:v>
                </c:pt>
                <c:pt idx="1617">
                  <c:v>2048.7440000000001</c:v>
                </c:pt>
                <c:pt idx="1618">
                  <c:v>2048.7440000000001</c:v>
                </c:pt>
                <c:pt idx="1619">
                  <c:v>2048.7440000000001</c:v>
                </c:pt>
                <c:pt idx="1620">
                  <c:v>2111.1680000000001</c:v>
                </c:pt>
                <c:pt idx="1621">
                  <c:v>2186.6489999999999</c:v>
                </c:pt>
                <c:pt idx="1622">
                  <c:v>2123.4650000000001</c:v>
                </c:pt>
                <c:pt idx="1623">
                  <c:v>2081.0210000000002</c:v>
                </c:pt>
                <c:pt idx="1624">
                  <c:v>2136.2890000000002</c:v>
                </c:pt>
                <c:pt idx="1625">
                  <c:v>2136.2890000000002</c:v>
                </c:pt>
                <c:pt idx="1626">
                  <c:v>2136.2890000000002</c:v>
                </c:pt>
                <c:pt idx="1627">
                  <c:v>2091.9259999999999</c:v>
                </c:pt>
                <c:pt idx="1628">
                  <c:v>2094.6480000000001</c:v>
                </c:pt>
                <c:pt idx="1629">
                  <c:v>2068.61</c:v>
                </c:pt>
                <c:pt idx="1630">
                  <c:v>2146.2539999999999</c:v>
                </c:pt>
                <c:pt idx="1631">
                  <c:v>2137.7959999999998</c:v>
                </c:pt>
                <c:pt idx="1632">
                  <c:v>2137.7959999999998</c:v>
                </c:pt>
                <c:pt idx="1633">
                  <c:v>2137.7959999999998</c:v>
                </c:pt>
                <c:pt idx="1634">
                  <c:v>2021.597</c:v>
                </c:pt>
                <c:pt idx="1635">
                  <c:v>2038.732</c:v>
                </c:pt>
                <c:pt idx="1636">
                  <c:v>1999.7729999999999</c:v>
                </c:pt>
                <c:pt idx="1637">
                  <c:v>2110.3429999999998</c:v>
                </c:pt>
                <c:pt idx="1638">
                  <c:v>2255.873</c:v>
                </c:pt>
                <c:pt idx="1639">
                  <c:v>2255.873</c:v>
                </c:pt>
                <c:pt idx="1640">
                  <c:v>2255.873</c:v>
                </c:pt>
                <c:pt idx="1641">
                  <c:v>2155.085</c:v>
                </c:pt>
                <c:pt idx="1642">
                  <c:v>2072.62</c:v>
                </c:pt>
                <c:pt idx="1643">
                  <c:v>2091.585</c:v>
                </c:pt>
                <c:pt idx="1644">
                  <c:v>1993.99</c:v>
                </c:pt>
                <c:pt idx="1645">
                  <c:v>1972.2670000000001</c:v>
                </c:pt>
                <c:pt idx="1646">
                  <c:v>1972.2670000000001</c:v>
                </c:pt>
                <c:pt idx="1647">
                  <c:v>1972.2670000000001</c:v>
                </c:pt>
                <c:pt idx="1648">
                  <c:v>1945.0419999999999</c:v>
                </c:pt>
                <c:pt idx="1649">
                  <c:v>1896.5170000000001</c:v>
                </c:pt>
                <c:pt idx="1650">
                  <c:v>1875.463</c:v>
                </c:pt>
                <c:pt idx="1651">
                  <c:v>1907.2049999999999</c:v>
                </c:pt>
                <c:pt idx="1652">
                  <c:v>1913.33</c:v>
                </c:pt>
                <c:pt idx="1653">
                  <c:v>1913.33</c:v>
                </c:pt>
                <c:pt idx="1654">
                  <c:v>1913.33</c:v>
                </c:pt>
                <c:pt idx="1655">
                  <c:v>1846.375</c:v>
                </c:pt>
                <c:pt idx="1656">
                  <c:v>1988.518</c:v>
                </c:pt>
                <c:pt idx="1657">
                  <c:v>1972.6</c:v>
                </c:pt>
                <c:pt idx="1658">
                  <c:v>1843.6379999999999</c:v>
                </c:pt>
                <c:pt idx="1659">
                  <c:v>1859.626</c:v>
                </c:pt>
                <c:pt idx="1660">
                  <c:v>1859.626</c:v>
                </c:pt>
                <c:pt idx="1661">
                  <c:v>1859.626</c:v>
                </c:pt>
                <c:pt idx="1662">
                  <c:v>1965.298</c:v>
                </c:pt>
                <c:pt idx="1663">
                  <c:v>2008.499</c:v>
                </c:pt>
                <c:pt idx="1664">
                  <c:v>2079.2379999999998</c:v>
                </c:pt>
                <c:pt idx="1665">
                  <c:v>2038.9480000000001</c:v>
                </c:pt>
                <c:pt idx="1666">
                  <c:v>2124.0529999999999</c:v>
                </c:pt>
                <c:pt idx="1667">
                  <c:v>2124.0529999999999</c:v>
                </c:pt>
                <c:pt idx="1668">
                  <c:v>2124.0529999999999</c:v>
                </c:pt>
                <c:pt idx="1669">
                  <c:v>2025.3820000000001</c:v>
                </c:pt>
                <c:pt idx="1670">
                  <c:v>2003.6079999999999</c:v>
                </c:pt>
                <c:pt idx="1671">
                  <c:v>1992.22</c:v>
                </c:pt>
                <c:pt idx="1672">
                  <c:v>1895.2739999999999</c:v>
                </c:pt>
                <c:pt idx="1673">
                  <c:v>1921.8869999999999</c:v>
                </c:pt>
                <c:pt idx="1674">
                  <c:v>1921.8869999999999</c:v>
                </c:pt>
                <c:pt idx="1675">
                  <c:v>1921.8869999999999</c:v>
                </c:pt>
                <c:pt idx="1676">
                  <c:v>1896.0250000000001</c:v>
                </c:pt>
                <c:pt idx="1677">
                  <c:v>1897.3630000000001</c:v>
                </c:pt>
                <c:pt idx="1678">
                  <c:v>2045.16</c:v>
                </c:pt>
                <c:pt idx="1679">
                  <c:v>2095.652</c:v>
                </c:pt>
                <c:pt idx="1680">
                  <c:v>2124.4630000000002</c:v>
                </c:pt>
                <c:pt idx="1681">
                  <c:v>2124.4630000000002</c:v>
                </c:pt>
                <c:pt idx="1682">
                  <c:v>2124.4630000000002</c:v>
                </c:pt>
                <c:pt idx="1683">
                  <c:v>2111.4690000000001</c:v>
                </c:pt>
                <c:pt idx="1684">
                  <c:v>2081.2579999999998</c:v>
                </c:pt>
                <c:pt idx="1685">
                  <c:v>1938.5029999999999</c:v>
                </c:pt>
                <c:pt idx="1686">
                  <c:v>2058.8229999999999</c:v>
                </c:pt>
                <c:pt idx="1687">
                  <c:v>2025.3610000000001</c:v>
                </c:pt>
                <c:pt idx="1688">
                  <c:v>2025.3610000000001</c:v>
                </c:pt>
                <c:pt idx="1689">
                  <c:v>2025.3610000000001</c:v>
                </c:pt>
                <c:pt idx="1690">
                  <c:v>1994.0509999999999</c:v>
                </c:pt>
                <c:pt idx="1691">
                  <c:v>1989.1849999999999</c:v>
                </c:pt>
                <c:pt idx="1692">
                  <c:v>1989.1849999999999</c:v>
                </c:pt>
                <c:pt idx="1693">
                  <c:v>1974.0550000000001</c:v>
                </c:pt>
                <c:pt idx="1694">
                  <c:v>1939.32</c:v>
                </c:pt>
                <c:pt idx="1695">
                  <c:v>1939.32</c:v>
                </c:pt>
                <c:pt idx="1696">
                  <c:v>1939.32</c:v>
                </c:pt>
                <c:pt idx="1697">
                  <c:v>1992.384</c:v>
                </c:pt>
                <c:pt idx="1698">
                  <c:v>2008.6469999999999</c:v>
                </c:pt>
                <c:pt idx="1699">
                  <c:v>2045.9390000000001</c:v>
                </c:pt>
                <c:pt idx="1700">
                  <c:v>2043.8420000000001</c:v>
                </c:pt>
                <c:pt idx="1701">
                  <c:v>2032.7860000000001</c:v>
                </c:pt>
                <c:pt idx="1702">
                  <c:v>2032.7860000000001</c:v>
                </c:pt>
                <c:pt idx="1703">
                  <c:v>2032.7860000000001</c:v>
                </c:pt>
                <c:pt idx="1704">
                  <c:v>2023.308</c:v>
                </c:pt>
                <c:pt idx="1705">
                  <c:v>2087.8409999999999</c:v>
                </c:pt>
                <c:pt idx="1706">
                  <c:v>2049.136</c:v>
                </c:pt>
                <c:pt idx="1707">
                  <c:v>2117.8449999999998</c:v>
                </c:pt>
                <c:pt idx="1708">
                  <c:v>2168.8649999999998</c:v>
                </c:pt>
                <c:pt idx="1709">
                  <c:v>2168.8649999999998</c:v>
                </c:pt>
                <c:pt idx="1710">
                  <c:v>2168.8649999999998</c:v>
                </c:pt>
                <c:pt idx="1711">
                  <c:v>2150.174</c:v>
                </c:pt>
                <c:pt idx="1712">
                  <c:v>2219.116</c:v>
                </c:pt>
                <c:pt idx="1713">
                  <c:v>2253.9140000000002</c:v>
                </c:pt>
                <c:pt idx="1714">
                  <c:v>2324.366</c:v>
                </c:pt>
                <c:pt idx="1715">
                  <c:v>2323.1120000000001</c:v>
                </c:pt>
                <c:pt idx="1716">
                  <c:v>2323.1120000000001</c:v>
                </c:pt>
                <c:pt idx="1717">
                  <c:v>2323.1120000000001</c:v>
                </c:pt>
                <c:pt idx="1718">
                  <c:v>2386.2869999999998</c:v>
                </c:pt>
                <c:pt idx="1719">
                  <c:v>2452.0509999999999</c:v>
                </c:pt>
                <c:pt idx="1720">
                  <c:v>2477.277</c:v>
                </c:pt>
                <c:pt idx="1721">
                  <c:v>2594.7860000000001</c:v>
                </c:pt>
                <c:pt idx="1722">
                  <c:v>2586.2460000000001</c:v>
                </c:pt>
                <c:pt idx="1723">
                  <c:v>2586.2460000000001</c:v>
                </c:pt>
                <c:pt idx="1724">
                  <c:v>2586.2460000000001</c:v>
                </c:pt>
                <c:pt idx="1725">
                  <c:v>2600.6239999999998</c:v>
                </c:pt>
                <c:pt idx="1726">
                  <c:v>2638.855</c:v>
                </c:pt>
                <c:pt idx="1727">
                  <c:v>2636.6669999999999</c:v>
                </c:pt>
                <c:pt idx="1728">
                  <c:v>2601.2550000000001</c:v>
                </c:pt>
                <c:pt idx="1729">
                  <c:v>2635.1210000000001</c:v>
                </c:pt>
                <c:pt idx="1730">
                  <c:v>2635.1210000000001</c:v>
                </c:pt>
                <c:pt idx="1731">
                  <c:v>2635.1210000000001</c:v>
                </c:pt>
                <c:pt idx="1732">
                  <c:v>2647.3069999999998</c:v>
                </c:pt>
                <c:pt idx="1733">
                  <c:v>2697.299</c:v>
                </c:pt>
                <c:pt idx="1734">
                  <c:v>2771.5450000000001</c:v>
                </c:pt>
                <c:pt idx="1735">
                  <c:v>2774.951</c:v>
                </c:pt>
                <c:pt idx="1736">
                  <c:v>2775.06</c:v>
                </c:pt>
                <c:pt idx="1737">
                  <c:v>2775.06</c:v>
                </c:pt>
                <c:pt idx="1738">
                  <c:v>2775.06</c:v>
                </c:pt>
                <c:pt idx="1739">
                  <c:v>2890.0830000000001</c:v>
                </c:pt>
                <c:pt idx="1740">
                  <c:v>2894.4</c:v>
                </c:pt>
                <c:pt idx="1741">
                  <c:v>2965.76</c:v>
                </c:pt>
                <c:pt idx="1742">
                  <c:v>2914.13</c:v>
                </c:pt>
                <c:pt idx="1743">
                  <c:v>3213.326</c:v>
                </c:pt>
                <c:pt idx="1744">
                  <c:v>3213.326</c:v>
                </c:pt>
                <c:pt idx="1745">
                  <c:v>3213.326</c:v>
                </c:pt>
                <c:pt idx="1746">
                  <c:v>3034.99</c:v>
                </c:pt>
                <c:pt idx="1747">
                  <c:v>3075.6089999999999</c:v>
                </c:pt>
                <c:pt idx="1748">
                  <c:v>3285.741</c:v>
                </c:pt>
                <c:pt idx="1749">
                  <c:v>3387.558</c:v>
                </c:pt>
                <c:pt idx="1750">
                  <c:v>3579.5329999999999</c:v>
                </c:pt>
                <c:pt idx="1751">
                  <c:v>3579.4839999999999</c:v>
                </c:pt>
                <c:pt idx="1752">
                  <c:v>3579.4839999999999</c:v>
                </c:pt>
                <c:pt idx="1753">
                  <c:v>3546.8470000000002</c:v>
                </c:pt>
                <c:pt idx="1754">
                  <c:v>3743.8879999999999</c:v>
                </c:pt>
                <c:pt idx="1755">
                  <c:v>4085.7930000000001</c:v>
                </c:pt>
                <c:pt idx="1756">
                  <c:v>4085.7930000000001</c:v>
                </c:pt>
                <c:pt idx="1757">
                  <c:v>4085.7930000000001</c:v>
                </c:pt>
                <c:pt idx="1758">
                  <c:v>4085.7930000000001</c:v>
                </c:pt>
                <c:pt idx="1759">
                  <c:v>4085.7930000000001</c:v>
                </c:pt>
                <c:pt idx="1760">
                  <c:v>4280.8720000000003</c:v>
                </c:pt>
                <c:pt idx="1761">
                  <c:v>4138.1480000000001</c:v>
                </c:pt>
                <c:pt idx="1762">
                  <c:v>3805.92</c:v>
                </c:pt>
                <c:pt idx="1763">
                  <c:v>3784.9380000000001</c:v>
                </c:pt>
                <c:pt idx="1764">
                  <c:v>3909.252</c:v>
                </c:pt>
                <c:pt idx="1765">
                  <c:v>3909.252</c:v>
                </c:pt>
                <c:pt idx="1766">
                  <c:v>3909.252</c:v>
                </c:pt>
                <c:pt idx="1767">
                  <c:v>3809.0970000000002</c:v>
                </c:pt>
                <c:pt idx="1768">
                  <c:v>3801.3960000000002</c:v>
                </c:pt>
                <c:pt idx="1769">
                  <c:v>3700.3029999999999</c:v>
                </c:pt>
                <c:pt idx="1770">
                  <c:v>3765.3969999999999</c:v>
                </c:pt>
                <c:pt idx="1771">
                  <c:v>3893.4450000000002</c:v>
                </c:pt>
                <c:pt idx="1772">
                  <c:v>3893.4450000000002</c:v>
                </c:pt>
                <c:pt idx="1773">
                  <c:v>3893.4450000000002</c:v>
                </c:pt>
                <c:pt idx="1774">
                  <c:v>3900.3389999999999</c:v>
                </c:pt>
                <c:pt idx="1775">
                  <c:v>3947.2440000000001</c:v>
                </c:pt>
                <c:pt idx="1776">
                  <c:v>4148.4650000000001</c:v>
                </c:pt>
                <c:pt idx="1777">
                  <c:v>4087.5509999999999</c:v>
                </c:pt>
                <c:pt idx="1778">
                  <c:v>3987.5230000000001</c:v>
                </c:pt>
                <c:pt idx="1779">
                  <c:v>3987.5230000000001</c:v>
                </c:pt>
                <c:pt idx="1780">
                  <c:v>3987.5230000000001</c:v>
                </c:pt>
                <c:pt idx="1781">
                  <c:v>3912.1010000000001</c:v>
                </c:pt>
                <c:pt idx="1782">
                  <c:v>3933.9169999999999</c:v>
                </c:pt>
                <c:pt idx="1783">
                  <c:v>3859.7849999999999</c:v>
                </c:pt>
                <c:pt idx="1784">
                  <c:v>3920.9929999999999</c:v>
                </c:pt>
                <c:pt idx="1785">
                  <c:v>3692.413</c:v>
                </c:pt>
                <c:pt idx="1786">
                  <c:v>3692.413</c:v>
                </c:pt>
                <c:pt idx="1787">
                  <c:v>3692.413</c:v>
                </c:pt>
                <c:pt idx="1788">
                  <c:v>3621.4079999999999</c:v>
                </c:pt>
                <c:pt idx="1789">
                  <c:v>3460.5740000000001</c:v>
                </c:pt>
                <c:pt idx="1790">
                  <c:v>3446.59</c:v>
                </c:pt>
                <c:pt idx="1791">
                  <c:v>3283.5160000000001</c:v>
                </c:pt>
                <c:pt idx="1792">
                  <c:v>3329.3780000000002</c:v>
                </c:pt>
                <c:pt idx="1793">
                  <c:v>3329.3780000000002</c:v>
                </c:pt>
                <c:pt idx="1794">
                  <c:v>3329.3780000000002</c:v>
                </c:pt>
                <c:pt idx="1795">
                  <c:v>3210.826</c:v>
                </c:pt>
                <c:pt idx="1796">
                  <c:v>3288.5940000000001</c:v>
                </c:pt>
                <c:pt idx="1797">
                  <c:v>3418.2840000000001</c:v>
                </c:pt>
                <c:pt idx="1798">
                  <c:v>3336.5439999999999</c:v>
                </c:pt>
                <c:pt idx="1799">
                  <c:v>3386.56</c:v>
                </c:pt>
                <c:pt idx="1800">
                  <c:v>3386.56</c:v>
                </c:pt>
                <c:pt idx="1801">
                  <c:v>3386.56</c:v>
                </c:pt>
                <c:pt idx="1802">
                  <c:v>3265.652</c:v>
                </c:pt>
                <c:pt idx="1803">
                  <c:v>3203.8119999999999</c:v>
                </c:pt>
                <c:pt idx="1804">
                  <c:v>3219.0039999999999</c:v>
                </c:pt>
                <c:pt idx="1805">
                  <c:v>3177.5650000000001</c:v>
                </c:pt>
                <c:pt idx="1806">
                  <c:v>3055.7930000000001</c:v>
                </c:pt>
                <c:pt idx="1807">
                  <c:v>3055.7930000000001</c:v>
                </c:pt>
                <c:pt idx="1808">
                  <c:v>3055.7930000000001</c:v>
                </c:pt>
                <c:pt idx="1809">
                  <c:v>3115.9409999999998</c:v>
                </c:pt>
                <c:pt idx="1810">
                  <c:v>3149.2779999999998</c:v>
                </c:pt>
                <c:pt idx="1811">
                  <c:v>3116.7860000000001</c:v>
                </c:pt>
                <c:pt idx="1812">
                  <c:v>3238.2910000000002</c:v>
                </c:pt>
                <c:pt idx="1813">
                  <c:v>3290.64</c:v>
                </c:pt>
                <c:pt idx="1814">
                  <c:v>3293.607</c:v>
                </c:pt>
                <c:pt idx="1815">
                  <c:v>3293.607</c:v>
                </c:pt>
                <c:pt idx="1816">
                  <c:v>3280.163</c:v>
                </c:pt>
                <c:pt idx="1817">
                  <c:v>3352.4140000000002</c:v>
                </c:pt>
                <c:pt idx="1818">
                  <c:v>3352.4050000000002</c:v>
                </c:pt>
                <c:pt idx="1819">
                  <c:v>3352.4050000000002</c:v>
                </c:pt>
                <c:pt idx="1820">
                  <c:v>3352.4050000000002</c:v>
                </c:pt>
                <c:pt idx="1821">
                  <c:v>3352.4050000000002</c:v>
                </c:pt>
                <c:pt idx="1822">
                  <c:v>3352.4050000000002</c:v>
                </c:pt>
                <c:pt idx="1823">
                  <c:v>3401.884</c:v>
                </c:pt>
                <c:pt idx="1824">
                  <c:v>3443.3609999999999</c:v>
                </c:pt>
                <c:pt idx="1825">
                  <c:v>3525.085</c:v>
                </c:pt>
                <c:pt idx="1826">
                  <c:v>3624.8380000000002</c:v>
                </c:pt>
                <c:pt idx="1827">
                  <c:v>3624.8380000000002</c:v>
                </c:pt>
                <c:pt idx="1828">
                  <c:v>3624.8380000000002</c:v>
                </c:pt>
                <c:pt idx="1829">
                  <c:v>3624.8380000000002</c:v>
                </c:pt>
                <c:pt idx="1830">
                  <c:v>3382.1930000000002</c:v>
                </c:pt>
                <c:pt idx="1831">
                  <c:v>3446.029</c:v>
                </c:pt>
                <c:pt idx="1832">
                  <c:v>3471.194</c:v>
                </c:pt>
                <c:pt idx="1833">
                  <c:v>3605.2559999999999</c:v>
                </c:pt>
                <c:pt idx="1834">
                  <c:v>3695.4409999999998</c:v>
                </c:pt>
                <c:pt idx="1835">
                  <c:v>3695.4409999999998</c:v>
                </c:pt>
                <c:pt idx="1836">
                  <c:v>3695.4409999999998</c:v>
                </c:pt>
                <c:pt idx="1837">
                  <c:v>3732.3209999999999</c:v>
                </c:pt>
                <c:pt idx="1838">
                  <c:v>3913.1329999999998</c:v>
                </c:pt>
                <c:pt idx="1839">
                  <c:v>3860.9349999999999</c:v>
                </c:pt>
                <c:pt idx="1840">
                  <c:v>3959.9949999999999</c:v>
                </c:pt>
                <c:pt idx="1841">
                  <c:v>3822.5990000000002</c:v>
                </c:pt>
                <c:pt idx="1842">
                  <c:v>3822.5990000000002</c:v>
                </c:pt>
                <c:pt idx="1843">
                  <c:v>3822.5990000000002</c:v>
                </c:pt>
                <c:pt idx="1844">
                  <c:v>3881.8969999999999</c:v>
                </c:pt>
                <c:pt idx="1845">
                  <c:v>4046.8209999999999</c:v>
                </c:pt>
                <c:pt idx="1846">
                  <c:v>3970.91</c:v>
                </c:pt>
                <c:pt idx="1847">
                  <c:v>3845.8539999999998</c:v>
                </c:pt>
                <c:pt idx="1848">
                  <c:v>3922.9279999999999</c:v>
                </c:pt>
                <c:pt idx="1849">
                  <c:v>3922.9279999999999</c:v>
                </c:pt>
                <c:pt idx="1850">
                  <c:v>3922.9279999999999</c:v>
                </c:pt>
                <c:pt idx="1851">
                  <c:v>3870.8049999999998</c:v>
                </c:pt>
                <c:pt idx="1852">
                  <c:v>3845.3110000000001</c:v>
                </c:pt>
                <c:pt idx="1853">
                  <c:v>3793.5479999999998</c:v>
                </c:pt>
                <c:pt idx="1854">
                  <c:v>3799.4569999999999</c:v>
                </c:pt>
                <c:pt idx="1855">
                  <c:v>4059.076</c:v>
                </c:pt>
                <c:pt idx="1856">
                  <c:v>4059.076</c:v>
                </c:pt>
                <c:pt idx="1857">
                  <c:v>4059.076</c:v>
                </c:pt>
                <c:pt idx="1858">
                  <c:v>4102.433</c:v>
                </c:pt>
                <c:pt idx="1859">
                  <c:v>4090.2040000000002</c:v>
                </c:pt>
                <c:pt idx="1860">
                  <c:v>4096.6729999999998</c:v>
                </c:pt>
                <c:pt idx="1861">
                  <c:v>4063.8220000000001</c:v>
                </c:pt>
                <c:pt idx="1862">
                  <c:v>3964.2979999999998</c:v>
                </c:pt>
                <c:pt idx="1863">
                  <c:v>3964.2979999999998</c:v>
                </c:pt>
                <c:pt idx="1864">
                  <c:v>3964.2979999999998</c:v>
                </c:pt>
                <c:pt idx="1865">
                  <c:v>3950.9879999999998</c:v>
                </c:pt>
                <c:pt idx="1866">
                  <c:v>3907.2689999999998</c:v>
                </c:pt>
                <c:pt idx="1867">
                  <c:v>3965.308</c:v>
                </c:pt>
                <c:pt idx="1868">
                  <c:v>4032.06</c:v>
                </c:pt>
                <c:pt idx="1869">
                  <c:v>3984.9050000000002</c:v>
                </c:pt>
                <c:pt idx="1870">
                  <c:v>3984.9050000000002</c:v>
                </c:pt>
                <c:pt idx="1871">
                  <c:v>3984.9050000000002</c:v>
                </c:pt>
                <c:pt idx="1872">
                  <c:v>4056.4940000000001</c:v>
                </c:pt>
                <c:pt idx="1873">
                  <c:v>4171.9629999999997</c:v>
                </c:pt>
                <c:pt idx="1874">
                  <c:v>4226.9369999999999</c:v>
                </c:pt>
                <c:pt idx="1875">
                  <c:v>4089.3820000000001</c:v>
                </c:pt>
                <c:pt idx="1876">
                  <c:v>4153.7780000000002</c:v>
                </c:pt>
                <c:pt idx="1877">
                  <c:v>4153.7780000000002</c:v>
                </c:pt>
                <c:pt idx="1878">
                  <c:v>4153.7780000000002</c:v>
                </c:pt>
                <c:pt idx="1879">
                  <c:v>4099.2520000000004</c:v>
                </c:pt>
                <c:pt idx="1880">
                  <c:v>4044.8829999999998</c:v>
                </c:pt>
                <c:pt idx="1881">
                  <c:v>3985.998</c:v>
                </c:pt>
                <c:pt idx="1882">
                  <c:v>4061.8139999999999</c:v>
                </c:pt>
                <c:pt idx="1883">
                  <c:v>3969.07</c:v>
                </c:pt>
                <c:pt idx="1884">
                  <c:v>3969.07</c:v>
                </c:pt>
                <c:pt idx="1885">
                  <c:v>3969.07</c:v>
                </c:pt>
                <c:pt idx="1886">
                  <c:v>4018.9259999999999</c:v>
                </c:pt>
                <c:pt idx="1887">
                  <c:v>4012.8139999999999</c:v>
                </c:pt>
                <c:pt idx="1888">
                  <c:v>4208.2190000000001</c:v>
                </c:pt>
                <c:pt idx="1889">
                  <c:v>4268.1360000000004</c:v>
                </c:pt>
                <c:pt idx="1890">
                  <c:v>4514.5720000000001</c:v>
                </c:pt>
                <c:pt idx="1891">
                  <c:v>4514.5720000000001</c:v>
                </c:pt>
                <c:pt idx="1892">
                  <c:v>4514.5720000000001</c:v>
                </c:pt>
                <c:pt idx="1893">
                  <c:v>4511.4350000000004</c:v>
                </c:pt>
                <c:pt idx="1894">
                  <c:v>4439.0959999999995</c:v>
                </c:pt>
                <c:pt idx="1895">
                  <c:v>4259.8410000000003</c:v>
                </c:pt>
                <c:pt idx="1896">
                  <c:v>4313.8469999999998</c:v>
                </c:pt>
                <c:pt idx="1897">
                  <c:v>3994.723</c:v>
                </c:pt>
                <c:pt idx="1898">
                  <c:v>3994.723</c:v>
                </c:pt>
                <c:pt idx="1899">
                  <c:v>3994.723</c:v>
                </c:pt>
                <c:pt idx="1900">
                  <c:v>3941.384</c:v>
                </c:pt>
                <c:pt idx="1901">
                  <c:v>3687.8229999999999</c:v>
                </c:pt>
                <c:pt idx="1902">
                  <c:v>3871.7550000000001</c:v>
                </c:pt>
                <c:pt idx="1903">
                  <c:v>3763.91</c:v>
                </c:pt>
                <c:pt idx="1904">
                  <c:v>3831.2130000000002</c:v>
                </c:pt>
                <c:pt idx="1905">
                  <c:v>3831.2130000000002</c:v>
                </c:pt>
                <c:pt idx="1906">
                  <c:v>3831.2130000000002</c:v>
                </c:pt>
                <c:pt idx="1907">
                  <c:v>3797.4459999999999</c:v>
                </c:pt>
                <c:pt idx="1908">
                  <c:v>3619.701</c:v>
                </c:pt>
                <c:pt idx="1909">
                  <c:v>3689.8229999999999</c:v>
                </c:pt>
                <c:pt idx="1910">
                  <c:v>3631.95</c:v>
                </c:pt>
                <c:pt idx="1911">
                  <c:v>3673.0079999999998</c:v>
                </c:pt>
                <c:pt idx="1912">
                  <c:v>3672.9969999999998</c:v>
                </c:pt>
                <c:pt idx="1913">
                  <c:v>3672.9969999999998</c:v>
                </c:pt>
                <c:pt idx="1914">
                  <c:v>3836.855</c:v>
                </c:pt>
                <c:pt idx="1915">
                  <c:v>3819.36</c:v>
                </c:pt>
                <c:pt idx="1916">
                  <c:v>3747.2849999999999</c:v>
                </c:pt>
                <c:pt idx="1917">
                  <c:v>3727.154</c:v>
                </c:pt>
                <c:pt idx="1918">
                  <c:v>3448.2249999999999</c:v>
                </c:pt>
                <c:pt idx="1919">
                  <c:v>3448.2249999999999</c:v>
                </c:pt>
                <c:pt idx="1920">
                  <c:v>3448.2249999999999</c:v>
                </c:pt>
                <c:pt idx="1921">
                  <c:v>3346.8980000000001</c:v>
                </c:pt>
                <c:pt idx="1922">
                  <c:v>3596.239</c:v>
                </c:pt>
                <c:pt idx="1923">
                  <c:v>3587.3969999999999</c:v>
                </c:pt>
                <c:pt idx="1924">
                  <c:v>3400.5929999999998</c:v>
                </c:pt>
                <c:pt idx="1925">
                  <c:v>3356.288</c:v>
                </c:pt>
                <c:pt idx="1926">
                  <c:v>3356.288</c:v>
                </c:pt>
                <c:pt idx="1927">
                  <c:v>3356.288</c:v>
                </c:pt>
                <c:pt idx="1928">
                  <c:v>3356.288</c:v>
                </c:pt>
                <c:pt idx="1929">
                  <c:v>3345.6869999999999</c:v>
                </c:pt>
                <c:pt idx="1930">
                  <c:v>3328.0230000000001</c:v>
                </c:pt>
                <c:pt idx="1931">
                  <c:v>3329.502</c:v>
                </c:pt>
                <c:pt idx="1932">
                  <c:v>3341.9679999999998</c:v>
                </c:pt>
                <c:pt idx="1933">
                  <c:v>3341.9679999999998</c:v>
                </c:pt>
                <c:pt idx="1934">
                  <c:v>3341.9679999999998</c:v>
                </c:pt>
                <c:pt idx="1935">
                  <c:v>3467.9789999999998</c:v>
                </c:pt>
                <c:pt idx="1936">
                  <c:v>3469.8620000000001</c:v>
                </c:pt>
                <c:pt idx="1937">
                  <c:v>3539.9650000000001</c:v>
                </c:pt>
                <c:pt idx="1938">
                  <c:v>3518.3589999999999</c:v>
                </c:pt>
                <c:pt idx="1939">
                  <c:v>3474.0439999999999</c:v>
                </c:pt>
                <c:pt idx="1940">
                  <c:v>3474.0439999999999</c:v>
                </c:pt>
                <c:pt idx="1941">
                  <c:v>3474.0439999999999</c:v>
                </c:pt>
                <c:pt idx="1942">
                  <c:v>3465.6709999999998</c:v>
                </c:pt>
                <c:pt idx="1943">
                  <c:v>3392.5320000000002</c:v>
                </c:pt>
                <c:pt idx="1944">
                  <c:v>3415.9119999999998</c:v>
                </c:pt>
                <c:pt idx="1945">
                  <c:v>3348.6089999999999</c:v>
                </c:pt>
                <c:pt idx="1946">
                  <c:v>3348.605</c:v>
                </c:pt>
                <c:pt idx="1947">
                  <c:v>3348.605</c:v>
                </c:pt>
                <c:pt idx="1948">
                  <c:v>3348.605</c:v>
                </c:pt>
                <c:pt idx="1949">
                  <c:v>3325.3429999999998</c:v>
                </c:pt>
                <c:pt idx="1950">
                  <c:v>3236.2710000000002</c:v>
                </c:pt>
                <c:pt idx="1951">
                  <c:v>3241.3040000000001</c:v>
                </c:pt>
                <c:pt idx="1952">
                  <c:v>3180.0070000000001</c:v>
                </c:pt>
                <c:pt idx="1953">
                  <c:v>3119.8119999999999</c:v>
                </c:pt>
                <c:pt idx="1954">
                  <c:v>3119.8119999999999</c:v>
                </c:pt>
                <c:pt idx="1955">
                  <c:v>3119.8119999999999</c:v>
                </c:pt>
                <c:pt idx="1956">
                  <c:v>3098.9349999999999</c:v>
                </c:pt>
                <c:pt idx="1957">
                  <c:v>3135.1660000000002</c:v>
                </c:pt>
                <c:pt idx="1958">
                  <c:v>3079.1550000000002</c:v>
                </c:pt>
                <c:pt idx="1959">
                  <c:v>3172.6660000000002</c:v>
                </c:pt>
                <c:pt idx="1960">
                  <c:v>3171.3649999999998</c:v>
                </c:pt>
                <c:pt idx="1961">
                  <c:v>3171.3649999999998</c:v>
                </c:pt>
                <c:pt idx="1962">
                  <c:v>3171.3649999999998</c:v>
                </c:pt>
                <c:pt idx="1963">
                  <c:v>3180.23</c:v>
                </c:pt>
                <c:pt idx="1964">
                  <c:v>2938.8490000000002</c:v>
                </c:pt>
                <c:pt idx="1965">
                  <c:v>3013.6030000000001</c:v>
                </c:pt>
                <c:pt idx="1966">
                  <c:v>2942.5810000000001</c:v>
                </c:pt>
                <c:pt idx="1967">
                  <c:v>2895.7489999999998</c:v>
                </c:pt>
                <c:pt idx="1968">
                  <c:v>2895.7489999999998</c:v>
                </c:pt>
                <c:pt idx="1969">
                  <c:v>2895.7489999999998</c:v>
                </c:pt>
                <c:pt idx="1970">
                  <c:v>2940.4850000000001</c:v>
                </c:pt>
                <c:pt idx="1971">
                  <c:v>3019.5839999999998</c:v>
                </c:pt>
                <c:pt idx="1972">
                  <c:v>3038.16</c:v>
                </c:pt>
                <c:pt idx="1973">
                  <c:v>3105.4639999999999</c:v>
                </c:pt>
                <c:pt idx="1974">
                  <c:v>2995.663</c:v>
                </c:pt>
                <c:pt idx="1975">
                  <c:v>2995.663</c:v>
                </c:pt>
                <c:pt idx="1976">
                  <c:v>2995.663</c:v>
                </c:pt>
                <c:pt idx="1977">
                  <c:v>2995.663</c:v>
                </c:pt>
                <c:pt idx="1978">
                  <c:v>3055.4229999999998</c:v>
                </c:pt>
                <c:pt idx="1979">
                  <c:v>2979.4560000000001</c:v>
                </c:pt>
                <c:pt idx="1980">
                  <c:v>3008.3029999999999</c:v>
                </c:pt>
                <c:pt idx="1981">
                  <c:v>3045.64</c:v>
                </c:pt>
                <c:pt idx="1982">
                  <c:v>3045.64</c:v>
                </c:pt>
                <c:pt idx="1983">
                  <c:v>3045.64</c:v>
                </c:pt>
                <c:pt idx="1984">
                  <c:v>3051.3890000000001</c:v>
                </c:pt>
                <c:pt idx="1985">
                  <c:v>3046.2860000000001</c:v>
                </c:pt>
                <c:pt idx="1986">
                  <c:v>2995.3829999999998</c:v>
                </c:pt>
                <c:pt idx="1987">
                  <c:v>2971.6010000000001</c:v>
                </c:pt>
                <c:pt idx="1988">
                  <c:v>2895.6109999999999</c:v>
                </c:pt>
                <c:pt idx="1989">
                  <c:v>2895.6109999999999</c:v>
                </c:pt>
                <c:pt idx="1990">
                  <c:v>2895.6109999999999</c:v>
                </c:pt>
                <c:pt idx="1991">
                  <c:v>2865.1010000000001</c:v>
                </c:pt>
                <c:pt idx="1992">
                  <c:v>2975.4589999999998</c:v>
                </c:pt>
                <c:pt idx="1993">
                  <c:v>2949.73</c:v>
                </c:pt>
                <c:pt idx="1994">
                  <c:v>2900.2339999999999</c:v>
                </c:pt>
                <c:pt idx="1995">
                  <c:v>2906.634</c:v>
                </c:pt>
                <c:pt idx="1996">
                  <c:v>2906.634</c:v>
                </c:pt>
                <c:pt idx="1997">
                  <c:v>2906.634</c:v>
                </c:pt>
                <c:pt idx="1998">
                  <c:v>2842.2860000000001</c:v>
                </c:pt>
                <c:pt idx="1999">
                  <c:v>2949.24</c:v>
                </c:pt>
                <c:pt idx="2000">
                  <c:v>2857.5680000000002</c:v>
                </c:pt>
                <c:pt idx="2001">
                  <c:v>2726.6689999999999</c:v>
                </c:pt>
                <c:pt idx="2002">
                  <c:v>2658.7449999999999</c:v>
                </c:pt>
                <c:pt idx="2003">
                  <c:v>2658.7449999999999</c:v>
                </c:pt>
                <c:pt idx="2004">
                  <c:v>2658.7449999999999</c:v>
                </c:pt>
                <c:pt idx="2005">
                  <c:v>2697.2890000000002</c:v>
                </c:pt>
                <c:pt idx="2006">
                  <c:v>2575.7179999999998</c:v>
                </c:pt>
                <c:pt idx="2007">
                  <c:v>2613.4639999999999</c:v>
                </c:pt>
                <c:pt idx="2008">
                  <c:v>2601.29</c:v>
                </c:pt>
                <c:pt idx="2009">
                  <c:v>2638.6179999999999</c:v>
                </c:pt>
                <c:pt idx="2010">
                  <c:v>2638.6179999999999</c:v>
                </c:pt>
                <c:pt idx="2011">
                  <c:v>2638.6179999999999</c:v>
                </c:pt>
                <c:pt idx="2012">
                  <c:v>2631.9090000000001</c:v>
                </c:pt>
                <c:pt idx="2013">
                  <c:v>2634.3910000000001</c:v>
                </c:pt>
                <c:pt idx="2014">
                  <c:v>2677.9650000000001</c:v>
                </c:pt>
                <c:pt idx="2015">
                  <c:v>2652.7109999999998</c:v>
                </c:pt>
                <c:pt idx="2016">
                  <c:v>2684.7750000000001</c:v>
                </c:pt>
                <c:pt idx="2017">
                  <c:v>2684.7750000000001</c:v>
                </c:pt>
                <c:pt idx="2018">
                  <c:v>2684.7750000000001</c:v>
                </c:pt>
                <c:pt idx="2019">
                  <c:v>2713.9369999999999</c:v>
                </c:pt>
                <c:pt idx="2020">
                  <c:v>2688.4639999999999</c:v>
                </c:pt>
                <c:pt idx="2021">
                  <c:v>2616.5189999999998</c:v>
                </c:pt>
                <c:pt idx="2022">
                  <c:v>2619.6660000000002</c:v>
                </c:pt>
                <c:pt idx="2023">
                  <c:v>2580.2559999999999</c:v>
                </c:pt>
                <c:pt idx="2024">
                  <c:v>2580.2559999999999</c:v>
                </c:pt>
                <c:pt idx="2025">
                  <c:v>2580.2559999999999</c:v>
                </c:pt>
                <c:pt idx="2026">
                  <c:v>2644.29</c:v>
                </c:pt>
                <c:pt idx="2027">
                  <c:v>2590.0120000000002</c:v>
                </c:pt>
                <c:pt idx="2028">
                  <c:v>2621.5059999999999</c:v>
                </c:pt>
                <c:pt idx="2029">
                  <c:v>2616.5500000000002</c:v>
                </c:pt>
                <c:pt idx="2030">
                  <c:v>2591.2660000000001</c:v>
                </c:pt>
                <c:pt idx="2031">
                  <c:v>2591.2660000000001</c:v>
                </c:pt>
                <c:pt idx="2032">
                  <c:v>2591.2660000000001</c:v>
                </c:pt>
                <c:pt idx="2033">
                  <c:v>2526.4450000000002</c:v>
                </c:pt>
                <c:pt idx="2034">
                  <c:v>2502.3789999999999</c:v>
                </c:pt>
                <c:pt idx="2035">
                  <c:v>2528.1179999999999</c:v>
                </c:pt>
                <c:pt idx="2036">
                  <c:v>2455.6619999999998</c:v>
                </c:pt>
                <c:pt idx="2037">
                  <c:v>2467.3409999999999</c:v>
                </c:pt>
                <c:pt idx="2038">
                  <c:v>2467.3409999999999</c:v>
                </c:pt>
                <c:pt idx="2039">
                  <c:v>2467.3409999999999</c:v>
                </c:pt>
                <c:pt idx="2040">
                  <c:v>2423.319</c:v>
                </c:pt>
                <c:pt idx="2041">
                  <c:v>2427.386</c:v>
                </c:pt>
                <c:pt idx="2042">
                  <c:v>2607.9839999999999</c:v>
                </c:pt>
                <c:pt idx="2043">
                  <c:v>2594.2779999999998</c:v>
                </c:pt>
                <c:pt idx="2044">
                  <c:v>2605.7860000000001</c:v>
                </c:pt>
                <c:pt idx="2045">
                  <c:v>2605.7860000000001</c:v>
                </c:pt>
                <c:pt idx="2046">
                  <c:v>2605.7860000000001</c:v>
                </c:pt>
                <c:pt idx="2047">
                  <c:v>2479.7420000000002</c:v>
                </c:pt>
                <c:pt idx="2048">
                  <c:v>2507.2260000000001</c:v>
                </c:pt>
                <c:pt idx="2049">
                  <c:v>2535.674</c:v>
                </c:pt>
                <c:pt idx="2050">
                  <c:v>2478.1039999999998</c:v>
                </c:pt>
                <c:pt idx="2051">
                  <c:v>2501.6019999999999</c:v>
                </c:pt>
                <c:pt idx="2052">
                  <c:v>2501.6019999999999</c:v>
                </c:pt>
                <c:pt idx="2053">
                  <c:v>2501.6019999999999</c:v>
                </c:pt>
                <c:pt idx="2054">
                  <c:v>2569.163</c:v>
                </c:pt>
                <c:pt idx="2055">
                  <c:v>2568.1950000000002</c:v>
                </c:pt>
                <c:pt idx="2056">
                  <c:v>2611.6019999999999</c:v>
                </c:pt>
                <c:pt idx="2057">
                  <c:v>2611.5740000000001</c:v>
                </c:pt>
                <c:pt idx="2058">
                  <c:v>2611.5740000000001</c:v>
                </c:pt>
                <c:pt idx="2059">
                  <c:v>2611.5740000000001</c:v>
                </c:pt>
                <c:pt idx="2060">
                  <c:v>2611.5740000000001</c:v>
                </c:pt>
                <c:pt idx="2061">
                  <c:v>2533.087</c:v>
                </c:pt>
                <c:pt idx="2062">
                  <c:v>2571.0639999999999</c:v>
                </c:pt>
                <c:pt idx="2063">
                  <c:v>2506.7399999999998</c:v>
                </c:pt>
                <c:pt idx="2064">
                  <c:v>2480.9119999999998</c:v>
                </c:pt>
                <c:pt idx="2065">
                  <c:v>2569.029</c:v>
                </c:pt>
                <c:pt idx="2066">
                  <c:v>2323.8510000000001</c:v>
                </c:pt>
                <c:pt idx="2067" formatCode="###\ ###\ ###\ ###\ ###\ ###">
                  <c:v>2323.8510000000001</c:v>
                </c:pt>
                <c:pt idx="2068" formatCode="###\ ###\ ###\ ###\ ###\ ###">
                  <c:v>2556.1080000000002</c:v>
                </c:pt>
                <c:pt idx="2069" formatCode="###\ ###\ ###\ ###\ ###\ ###">
                  <c:v>2578.0349999999999</c:v>
                </c:pt>
                <c:pt idx="2070" formatCode="###\ ###\ ###\ ###\ ###\ ###">
                  <c:v>2693.482</c:v>
                </c:pt>
                <c:pt idx="2071" formatCode="###\ ###\ ###\ ###\ ###\ ###">
                  <c:v>2635.2710000000002</c:v>
                </c:pt>
                <c:pt idx="2072" formatCode="###\ ###\ ###\ ###\ ###\ ###">
                  <c:v>2476.6750000000002</c:v>
                </c:pt>
                <c:pt idx="2073" formatCode="###\ ###\ ###\ ###\ ###\ ###">
                  <c:v>2476.6750000000002</c:v>
                </c:pt>
                <c:pt idx="2074" formatCode="###\ ###\ ###\ ###\ ###\ ###">
                  <c:v>2476.6750000000002</c:v>
                </c:pt>
                <c:pt idx="2075" formatCode="###\ ###\ ###\ ###\ ###\ ###">
                  <c:v>2468.5070000000001</c:v>
                </c:pt>
                <c:pt idx="2076" formatCode="###\ ###\ ###\ ###\ ###\ ###">
                  <c:v>2558.7530000000002</c:v>
                </c:pt>
                <c:pt idx="2077" formatCode="###\ ###\ ###\ ###\ ###\ ###">
                  <c:v>2526.1</c:v>
                </c:pt>
                <c:pt idx="2078" formatCode="###\ ###\ ###\ ###\ ###\ ###">
                  <c:v>2525.7600000000002</c:v>
                </c:pt>
                <c:pt idx="2079" formatCode="###\ ###\ ###\ ###\ ###\ ###">
                  <c:v>2518.3879999999999</c:v>
                </c:pt>
                <c:pt idx="2080" formatCode="###\ ###\ ###\ ###\ ###\ ###">
                  <c:v>2518.3879999999999</c:v>
                </c:pt>
                <c:pt idx="2081" formatCode="###\ ###\ ###\ ###\ ###\ ###">
                  <c:v>2518.3879999999999</c:v>
                </c:pt>
                <c:pt idx="2082" formatCode="###\ ###\ ###\ ###\ ###\ ###">
                  <c:v>2559.152</c:v>
                </c:pt>
                <c:pt idx="2083" formatCode="###\ ###\ ###\ ###\ ###\ ###">
                  <c:v>2593.62</c:v>
                </c:pt>
                <c:pt idx="2084" formatCode="###\ ###\ ###\ ###\ ###\ ###">
                  <c:v>2550.0949999999998</c:v>
                </c:pt>
                <c:pt idx="2085" formatCode="###\ ###\ ###\ ###\ ###\ ###">
                  <c:v>2534.9839999999999</c:v>
                </c:pt>
                <c:pt idx="2086" formatCode="###\ ###\ ###\ ###\ ###\ ###">
                  <c:v>2547.0039999999999</c:v>
                </c:pt>
                <c:pt idx="2087" formatCode="###\ ###\ ###\ ###\ ###\ ###">
                  <c:v>2547.0039999999999</c:v>
                </c:pt>
                <c:pt idx="2088" formatCode="###\ ###\ ###\ ###\ ###\ ###">
                  <c:v>2547.0039999999999</c:v>
                </c:pt>
                <c:pt idx="2089" formatCode="###\ ###\ ###\ ###\ ###\ ###">
                  <c:v>2525.7240000000002</c:v>
                </c:pt>
                <c:pt idx="2090" formatCode="###\ ###\ ###\ ###\ ###\ ###">
                  <c:v>2575.143</c:v>
                </c:pt>
                <c:pt idx="2091" formatCode="###\ ###\ ###\ ###\ ###\ ###">
                  <c:v>2652.268</c:v>
                </c:pt>
                <c:pt idx="2092" formatCode="###\ ###\ ###\ ###\ ###\ ###">
                  <c:v>2571.6909999999998</c:v>
                </c:pt>
                <c:pt idx="2093" formatCode="###\ ###\ ###\ ###\ ###\ ###">
                  <c:v>2557.2420000000002</c:v>
                </c:pt>
                <c:pt idx="2094" formatCode="###\ ###\ ###\ ###\ ###\ ###">
                  <c:v>2557.2420000000002</c:v>
                </c:pt>
                <c:pt idx="2095" formatCode="###\ ###\ ###\ ###\ ###\ ###">
                  <c:v>2557.2420000000002</c:v>
                </c:pt>
                <c:pt idx="2096" formatCode="###\ ###\ ###\ ###\ ###\ ###">
                  <c:v>2562.3850000000002</c:v>
                </c:pt>
                <c:pt idx="2097" formatCode="###\ ###\ ###\ ###\ ###\ ###">
                  <c:v>2518.9839999999999</c:v>
                </c:pt>
                <c:pt idx="2098" formatCode="###\ ###\ ###\ ###\ ###\ ###">
                  <c:v>2575.91</c:v>
                </c:pt>
                <c:pt idx="2099" formatCode="###\ ###\ ###\ ###\ ###\ ###">
                  <c:v>2548.1779999999999</c:v>
                </c:pt>
                <c:pt idx="2100" formatCode="###\ ###\ ###\ ###\ ###\ ###">
                  <c:v>2605.7469999999998</c:v>
                </c:pt>
                <c:pt idx="2101" formatCode="###\ ###\ ###\ ###\ ###\ ###">
                  <c:v>2605.7469999999998</c:v>
                </c:pt>
                <c:pt idx="2102" formatCode="###\ ###\ ###\ ###\ ###\ ###">
                  <c:v>2605.7469999999998</c:v>
                </c:pt>
                <c:pt idx="2103" formatCode="###\ ###\ ###\ ###\ ###\ ###">
                  <c:v>2617.8960000000002</c:v>
                </c:pt>
                <c:pt idx="2104" formatCode="###\ ###\ ###\ ###\ ###\ ###">
                  <c:v>2557.989</c:v>
                </c:pt>
                <c:pt idx="2105" formatCode="###\ ###\ ###\ ###\ ###\ ###">
                  <c:v>2541.5459999999998</c:v>
                </c:pt>
                <c:pt idx="2106" formatCode="###\ ###\ ###\ ###\ ###\ ###">
                  <c:v>2544.1930000000002</c:v>
                </c:pt>
                <c:pt idx="2107" formatCode="###\ ###\ ###\ ###\ ###\ ###">
                  <c:v>2527.1239999999998</c:v>
                </c:pt>
                <c:pt idx="2108" formatCode="###\ ###\ ###\ ###\ ###\ ###">
                  <c:v>2527.1239999999998</c:v>
                </c:pt>
                <c:pt idx="2109" formatCode="###\ ###\ ###\ ###\ ###\ ###">
                  <c:v>2527.1239999999998</c:v>
                </c:pt>
                <c:pt idx="2110" formatCode="###\ ###\ ###\ ###\ ###\ ###">
                  <c:v>2424.0810000000001</c:v>
                </c:pt>
                <c:pt idx="2111" formatCode="###\ ###\ ###\ ###\ ###\ ###">
                  <c:v>2344.2049999999999</c:v>
                </c:pt>
                <c:pt idx="2112" formatCode="###\ ###\ ###\ ###\ ###\ ###">
                  <c:v>2369.8589999999999</c:v>
                </c:pt>
                <c:pt idx="2113" formatCode="###\ ###\ ###\ ###\ ###\ ###">
                  <c:v>2282.3980000000001</c:v>
                </c:pt>
                <c:pt idx="2114" formatCode="###\ ###\ ###\ ###\ ###\ ###">
                  <c:v>2326.9319999999998</c:v>
                </c:pt>
                <c:pt idx="2115" formatCode="###\ ###\ ###\ ###\ ###\ ###">
                  <c:v>2326.9319999999998</c:v>
                </c:pt>
                <c:pt idx="2116" formatCode="###\ ###\ ###\ ###\ ###\ ###">
                  <c:v>2326.9319999999998</c:v>
                </c:pt>
                <c:pt idx="2117" formatCode="###\ ###\ ###\ ###\ ###\ ###">
                  <c:v>2277.2359999999999</c:v>
                </c:pt>
                <c:pt idx="2118" formatCode="###\ ###\ ###\ ###\ ###\ ###">
                  <c:v>2340.3000000000002</c:v>
                </c:pt>
                <c:pt idx="2119" formatCode="###\ ###\ ###\ ###\ ###\ ###">
                  <c:v>2497.357</c:v>
                </c:pt>
                <c:pt idx="2120" formatCode="###\ ###\ ###\ ###\ ###\ ###">
                  <c:v>2460.442</c:v>
                </c:pt>
                <c:pt idx="2121" formatCode="###\ ###\ ###\ ###\ ###\ ###">
                  <c:v>2460.442</c:v>
                </c:pt>
                <c:pt idx="2122" formatCode="###\ ###\ ###\ ###\ ###\ ###">
                  <c:v>2460.442</c:v>
                </c:pt>
                <c:pt idx="2123" formatCode="###\ ###\ ###\ ###\ ###\ ###">
                  <c:v>2460.442</c:v>
                </c:pt>
                <c:pt idx="2124" formatCode="###\ ###\ ###\ ###\ ###\ ###">
                  <c:v>2525.9650000000001</c:v>
                </c:pt>
                <c:pt idx="2125" formatCode="###\ ###\ ###\ ###\ ###\ ###">
                  <c:v>2471.944</c:v>
                </c:pt>
                <c:pt idx="2126" formatCode="###\ ###\ ###\ ###\ ###\ ###">
                  <c:v>2452.2449999999999</c:v>
                </c:pt>
                <c:pt idx="2127" formatCode="###\ ###\ ###\ ###\ ###\ ###">
                  <c:v>2496.8560000000002</c:v>
                </c:pt>
                <c:pt idx="2128" formatCode="###\ ###\ ###\ ###\ ###\ ###">
                  <c:v>2451.6909999999998</c:v>
                </c:pt>
                <c:pt idx="2129" formatCode="###\ ###\ ###\ ###\ ###\ ###">
                  <c:v>2451.6909999999998</c:v>
                </c:pt>
                <c:pt idx="2130" formatCode="###\ ###\ ###\ ###\ ###\ ###">
                  <c:v>2451.6909999999998</c:v>
                </c:pt>
                <c:pt idx="2131" formatCode="###\ ###\ ###\ ###\ ###\ ###">
                  <c:v>2553.752</c:v>
                </c:pt>
                <c:pt idx="2132" formatCode="###\ ###\ ###\ ###\ ###\ ###">
                  <c:v>2559.35</c:v>
                </c:pt>
                <c:pt idx="2133" formatCode="###\ ###\ ###\ ###\ ###\ ###">
                  <c:v>2564.509</c:v>
                </c:pt>
                <c:pt idx="2134" formatCode="###\ ###\ ###\ ###\ ###\ ###">
                  <c:v>2666.09</c:v>
                </c:pt>
                <c:pt idx="2135" formatCode="###\ ###\ ###\ ###\ ###\ ###">
                  <c:v>2607.0030000000002</c:v>
                </c:pt>
                <c:pt idx="2136" formatCode="###\ ###\ ###\ ###\ ###\ ###">
                  <c:v>2607.0030000000002</c:v>
                </c:pt>
                <c:pt idx="2137" formatCode="###\ ###\ ###\ ###\ ###\ ###">
                  <c:v>2607.0030000000002</c:v>
                </c:pt>
                <c:pt idx="2138" formatCode="###\ ###\ ###\ ###\ ###\ ###">
                  <c:v>2665.0419999999999</c:v>
                </c:pt>
                <c:pt idx="2139" formatCode="###\ ###\ ###\ ###\ ###\ ###">
                  <c:v>2540.864</c:v>
                </c:pt>
                <c:pt idx="2140" formatCode="###\ ###\ ###\ ###\ ###\ ###">
                  <c:v>2548.6880000000001</c:v>
                </c:pt>
                <c:pt idx="2141" formatCode="###\ ###\ ###\ ###\ ###\ ###">
                  <c:v>2625.4740000000002</c:v>
                </c:pt>
                <c:pt idx="2142" formatCode="###\ ###\ ###\ ###\ ###\ ###">
                  <c:v>2527.5889999999999</c:v>
                </c:pt>
                <c:pt idx="2143" formatCode="###\ ###\ ###\ ###\ ###\ ###">
                  <c:v>2527.5889999999999</c:v>
                </c:pt>
                <c:pt idx="2144" formatCode="###\ ###\ ###\ ###\ ###\ ###">
                  <c:v>2527.5889999999999</c:v>
                </c:pt>
                <c:pt idx="2145" formatCode="###\ ###\ ###\ ###\ ###\ ###">
                  <c:v>2528.4270000000001</c:v>
                </c:pt>
                <c:pt idx="2146" formatCode="###\ ###\ ###\ ###\ ###\ ###">
                  <c:v>2454.6660000000002</c:v>
                </c:pt>
                <c:pt idx="2147" formatCode="###\ ###\ ###\ ###\ ###\ ###">
                  <c:v>2468.84</c:v>
                </c:pt>
                <c:pt idx="2148" formatCode="###\ ###\ ###\ ###\ ###\ ###">
                  <c:v>2457.866</c:v>
                </c:pt>
                <c:pt idx="2149" formatCode="###\ ###\ ###\ ###\ ###\ ###">
                  <c:v>2529.989</c:v>
                </c:pt>
                <c:pt idx="2150" formatCode="###\ ###\ ###\ ###\ ###\ ###">
                  <c:v>2529.989</c:v>
                </c:pt>
                <c:pt idx="2151" formatCode="###\ ###\ ###\ ###\ ###\ ###">
                  <c:v>2529.989</c:v>
                </c:pt>
                <c:pt idx="2152" formatCode="###\ ###\ ###\ ###\ ###\ ###">
                  <c:v>2546.9349999999999</c:v>
                </c:pt>
                <c:pt idx="2153" formatCode="###\ ###\ ###\ ###\ ###\ ###">
                  <c:v>2508.614</c:v>
                </c:pt>
                <c:pt idx="2154" formatCode="###\ ###\ ###\ ###\ ###\ ###">
                  <c:v>2535.4520000000002</c:v>
                </c:pt>
                <c:pt idx="2155" formatCode="###\ ###\ ###\ ###\ ###\ ###">
                  <c:v>2542.788</c:v>
                </c:pt>
                <c:pt idx="2156" formatCode="###\ ###\ ###\ ###\ ###\ ###">
                  <c:v>2598.5259999999998</c:v>
                </c:pt>
                <c:pt idx="2157" formatCode="###\ ###\ ###\ ###\ ###\ ###">
                  <c:v>2598.5259999999998</c:v>
                </c:pt>
                <c:pt idx="2158" formatCode="###\ ###\ ###\ ###\ ###\ ###">
                  <c:v>2598.5259999999998</c:v>
                </c:pt>
                <c:pt idx="2159" formatCode="###\ ###\ ###\ ###\ ###\ ###">
                  <c:v>2512.1289999999999</c:v>
                </c:pt>
                <c:pt idx="2160" formatCode="###\ ###\ ###\ ###\ ###\ ###">
                  <c:v>2600.1880000000001</c:v>
                </c:pt>
                <c:pt idx="2161" formatCode="###\ ###\ ###\ ###\ ###\ ###">
                  <c:v>2514.855</c:v>
                </c:pt>
                <c:pt idx="2162" formatCode="###\ ###\ ###\ ###\ ###\ ###">
                  <c:v>2550.9540000000002</c:v>
                </c:pt>
                <c:pt idx="2163" formatCode="###\ ###\ ###\ ###\ ###\ ###">
                  <c:v>2494.087</c:v>
                </c:pt>
                <c:pt idx="2164" formatCode="###\ ###\ ###\ ###\ ###\ ###">
                  <c:v>2494.087</c:v>
                </c:pt>
                <c:pt idx="2165" formatCode="###\ ###\ ###\ ###\ ###\ ###">
                  <c:v>2494.087</c:v>
                </c:pt>
                <c:pt idx="2166" formatCode="###\ ###\ ###\ ###\ ###\ ###">
                  <c:v>2456.8679999999999</c:v>
                </c:pt>
                <c:pt idx="2167" formatCode="###\ ###\ ###\ ###\ ###\ ###">
                  <c:v>2450.953</c:v>
                </c:pt>
                <c:pt idx="2168" formatCode="###\ ###\ ###\ ###\ ###\ ###">
                  <c:v>2570.721</c:v>
                </c:pt>
                <c:pt idx="2169" formatCode="###\ ###\ ###\ ###\ ###\ ###">
                  <c:v>2614.576</c:v>
                </c:pt>
                <c:pt idx="2170" formatCode="###\ ###\ ###\ ###\ ###\ ###">
                  <c:v>2616.0169999999998</c:v>
                </c:pt>
                <c:pt idx="2171" formatCode="###\ ###\ ###\ ###\ ###\ ###">
                  <c:v>2616.0169999999998</c:v>
                </c:pt>
                <c:pt idx="2172" formatCode="###\ ###\ ###\ ###\ ###\ ###">
                  <c:v>2616.0169999999998</c:v>
                </c:pt>
                <c:pt idx="2173" formatCode="###\ ###\ ###\ ###\ ###\ ###">
                  <c:v>2568.105</c:v>
                </c:pt>
                <c:pt idx="2174" formatCode="###\ ###\ ###\ ###\ ###\ ###">
                  <c:v>2564.145</c:v>
                </c:pt>
                <c:pt idx="2175" formatCode="###\ ###\ ###\ ###\ ###\ ###">
                  <c:v>2631.9810000000002</c:v>
                </c:pt>
                <c:pt idx="2176" formatCode="###\ ###\ ###\ ###\ ###\ ###">
                  <c:v>2636.5410000000002</c:v>
                </c:pt>
                <c:pt idx="2177" formatCode="###\ ###\ ###\ ###\ ###\ ###">
                  <c:v>2691.3530000000001</c:v>
                </c:pt>
                <c:pt idx="2178" formatCode="###\ ###\ ###\ ###\ ###\ ###">
                  <c:v>2679.7629999999999</c:v>
                </c:pt>
                <c:pt idx="2179" formatCode="###\ ###\ ###\ ###\ ###\ ###">
                  <c:v>2679.7629999999999</c:v>
                </c:pt>
                <c:pt idx="2180" formatCode="###\ ###\ ###\ ###\ ###\ ###">
                  <c:v>2798.605</c:v>
                </c:pt>
                <c:pt idx="2181" formatCode="###\ ###\ ###\ ###\ ###\ ###">
                  <c:v>2754.2620000000002</c:v>
                </c:pt>
                <c:pt idx="2182" formatCode="###\ ###\ ###\ ###\ ###\ ###">
                  <c:v>2663.817</c:v>
                </c:pt>
                <c:pt idx="2183" formatCode="###\ ###\ ###\ ###\ ###\ ###">
                  <c:v>2663.817</c:v>
                </c:pt>
                <c:pt idx="2184" formatCode="###\ ###\ ###\ ###\ ###\ ###">
                  <c:v>2663.817</c:v>
                </c:pt>
                <c:pt idx="2185" formatCode="###\ ###\ ###\ ###\ ###\ ###">
                  <c:v>2663.817</c:v>
                </c:pt>
                <c:pt idx="2186" formatCode="###\ ###\ ###\ ###\ ###\ ###">
                  <c:v>2663.817</c:v>
                </c:pt>
                <c:pt idx="2187" formatCode="###\ ###\ ###\ ###\ ###\ ###">
                  <c:v>2726.817</c:v>
                </c:pt>
                <c:pt idx="2188" formatCode="###\ ###\ ###\ ###\ ###\ ###">
                  <c:v>2791.6729999999998</c:v>
                </c:pt>
                <c:pt idx="2189" formatCode="###\ ###\ ###\ ###\ ###\ ###">
                  <c:v>2611.2049999999999</c:v>
                </c:pt>
                <c:pt idx="2190" formatCode="###\ ###\ ###\ ###\ ###\ ###">
                  <c:v>2620.8090000000002</c:v>
                </c:pt>
                <c:pt idx="2191" formatCode="###\ ###\ ###\ ###\ ###\ ###">
                  <c:v>2620.8090000000002</c:v>
                </c:pt>
                <c:pt idx="2192" formatCode="###\ ###\ ###\ ###\ ###\ ###">
                  <c:v>2620.8090000000002</c:v>
                </c:pt>
                <c:pt idx="2193" formatCode="###\ ###\ ###\ ###\ ###\ ###">
                  <c:v>2620.8090000000002</c:v>
                </c:pt>
                <c:pt idx="2194" formatCode="###\ ###\ ###\ ###\ ###\ ###">
                  <c:v>2618.5340000000001</c:v>
                </c:pt>
                <c:pt idx="2195" formatCode="###\ ###\ ###\ ###\ ###\ ###">
                  <c:v>2580.9119999999998</c:v>
                </c:pt>
                <c:pt idx="2196" formatCode="###\ ###\ ###\ ###\ ###\ ###">
                  <c:v>2691.442</c:v>
                </c:pt>
                <c:pt idx="2197" formatCode="###\ ###\ ###\ ###\ ###\ ###">
                  <c:v>2678.1039999999998</c:v>
                </c:pt>
                <c:pt idx="2198" formatCode="###\ ###\ ###\ ###\ ###\ ###">
                  <c:v>2690.7489999999998</c:v>
                </c:pt>
                <c:pt idx="2199" formatCode="###\ ###\ ###\ ###\ ###\ ###">
                  <c:v>2690.7489999999998</c:v>
                </c:pt>
                <c:pt idx="2200" formatCode="###\ ###\ ###\ ###\ ###\ ###">
                  <c:v>2690.7489999999998</c:v>
                </c:pt>
                <c:pt idx="2201" formatCode="###\ ###\ ###\ ###\ ###\ ###">
                  <c:v>2645.4549999999999</c:v>
                </c:pt>
                <c:pt idx="2202" formatCode="###\ ###\ ###\ ###\ ###\ ###">
                  <c:v>2619.0500000000002</c:v>
                </c:pt>
                <c:pt idx="2203" formatCode="###\ ###\ ###\ ###\ ###\ ###">
                  <c:v>2663.95</c:v>
                </c:pt>
                <c:pt idx="2204" formatCode="###\ ###\ ###\ ###\ ###\ ###">
                  <c:v>2589.0349999999999</c:v>
                </c:pt>
                <c:pt idx="2205" formatCode="###\ ###\ ###\ ###\ ###\ ###">
                  <c:v>2565.3490000000002</c:v>
                </c:pt>
                <c:pt idx="2206" formatCode="###\ ###\ ###\ ###\ ###\ ###">
                  <c:v>2565.3490000000002</c:v>
                </c:pt>
                <c:pt idx="2207" formatCode="###\ ###\ ###\ ###\ ###\ ###">
                  <c:v>2565.3490000000002</c:v>
                </c:pt>
                <c:pt idx="2208" formatCode="###\ ###\ ###\ ###\ ###\ ###">
                  <c:v>2601.2660000000001</c:v>
                </c:pt>
                <c:pt idx="2209" formatCode="###\ ###\ ###\ ###\ ###\ ###">
                  <c:v>2597.9679999999998</c:v>
                </c:pt>
                <c:pt idx="2210" formatCode="###\ ###\ ###\ ###\ ###\ ###">
                  <c:v>2547.8879999999999</c:v>
                </c:pt>
                <c:pt idx="2211" formatCode="###\ ###\ ###\ ###\ ###\ ###">
                  <c:v>2645.5189999999998</c:v>
                </c:pt>
                <c:pt idx="2212" formatCode="###\ ###\ ###\ ###\ ###\ ###">
                  <c:v>2643.1060000000002</c:v>
                </c:pt>
                <c:pt idx="2213" formatCode="###\ ###\ ###\ ###\ ###\ ###">
                  <c:v>2643.1060000000002</c:v>
                </c:pt>
                <c:pt idx="2214" formatCode="###\ ###\ ###\ ###\ ###\ ###">
                  <c:v>2643.1060000000002</c:v>
                </c:pt>
                <c:pt idx="2215" formatCode="###\ ###\ ###\ ###\ ###\ ###">
                  <c:v>2690.0970000000002</c:v>
                </c:pt>
                <c:pt idx="2216" formatCode="###\ ###\ ###\ ###\ ###\ ###">
                  <c:v>2749.0360000000001</c:v>
                </c:pt>
                <c:pt idx="2217" formatCode="###\ ###\ ###\ ###\ ###\ ###">
                  <c:v>2612.0349999999999</c:v>
                </c:pt>
                <c:pt idx="2218" formatCode="###\ ###\ ###\ ###\ ###\ ###">
                  <c:v>2632.9810000000002</c:v>
                </c:pt>
                <c:pt idx="2219" formatCode="###\ ###\ ###\ ###\ ###\ ###">
                  <c:v>2692.5430000000001</c:v>
                </c:pt>
                <c:pt idx="2220" formatCode="###\ ###\ ###\ ###\ ###\ ###">
                  <c:v>2692.5430000000001</c:v>
                </c:pt>
                <c:pt idx="2221" formatCode="###\ ###\ ###\ ###\ ###\ ###">
                  <c:v>2692.5430000000001</c:v>
                </c:pt>
                <c:pt idx="2222" formatCode="###\ ###\ ###\ ###\ ###\ ###">
                  <c:v>2639.15</c:v>
                </c:pt>
                <c:pt idx="2223" formatCode="###\ ###\ ###\ ###\ ###\ ###">
                  <c:v>2612.9749999999999</c:v>
                </c:pt>
                <c:pt idx="2224" formatCode="###\ ###\ ###\ ###\ ###\ ###">
                  <c:v>2637.9090000000001</c:v>
                </c:pt>
                <c:pt idx="2225" formatCode="###\ ###\ ###\ ###\ ###\ ###">
                  <c:v>2684.7440000000001</c:v>
                </c:pt>
                <c:pt idx="2226" formatCode="###\ ###\ ###\ ###\ ###\ ###">
                  <c:v>2765.2489999999998</c:v>
                </c:pt>
                <c:pt idx="2227" formatCode="###\ ###\ ###\ ###\ ###\ ###">
                  <c:v>2765.2849999999999</c:v>
                </c:pt>
                <c:pt idx="2228" formatCode="###\ ###\ ###\ ###\ ###\ ###">
                  <c:v>2765.2849999999999</c:v>
                </c:pt>
                <c:pt idx="2229" formatCode="###\ ###\ ###\ ###\ ###\ ###">
                  <c:v>2713.194</c:v>
                </c:pt>
                <c:pt idx="2230" formatCode="###\ ###\ ###\ ###\ ###\ ###">
                  <c:v>2796.998</c:v>
                </c:pt>
                <c:pt idx="2231" formatCode="###\ ###\ ###\ ###\ ###\ ###">
                  <c:v>2827.0149999999999</c:v>
                </c:pt>
                <c:pt idx="2232" formatCode="###\ ###\ ###\ ###\ ###\ ###">
                  <c:v>2830.1309999999999</c:v>
                </c:pt>
                <c:pt idx="2233" formatCode="###\ ###\ ###\ ###\ ###\ ###">
                  <c:v>2755.268</c:v>
                </c:pt>
                <c:pt idx="2234" formatCode="###\ ###\ ###\ ###\ ###\ ###">
                  <c:v>2755.268</c:v>
                </c:pt>
                <c:pt idx="2235" formatCode="###\ ###\ ###\ ###\ ###\ ###">
                  <c:v>2755.268</c:v>
                </c:pt>
                <c:pt idx="2236" formatCode="###\ ###\ ###\ ###\ ###\ ###">
                  <c:v>2723.04</c:v>
                </c:pt>
                <c:pt idx="2237" formatCode="###\ ###\ ###\ ###\ ###\ ###">
                  <c:v>2660.154</c:v>
                </c:pt>
                <c:pt idx="2238" formatCode="###\ ###\ ###\ ###\ ###\ ###">
                  <c:v>2652.4369999999999</c:v>
                </c:pt>
                <c:pt idx="2239" formatCode="###\ ###\ ###\ ###\ ###\ ###">
                  <c:v>2687.3670000000002</c:v>
                </c:pt>
                <c:pt idx="2240" formatCode="###\ ###\ ###\ ###\ ###\ ###">
                  <c:v>2644.0540000000001</c:v>
                </c:pt>
                <c:pt idx="2241" formatCode="###\ ###\ ###\ ###\ ###\ ###">
                  <c:v>2644.0540000000001</c:v>
                </c:pt>
                <c:pt idx="2242" formatCode="###\ ###\ ###\ ###\ ###\ ###">
                  <c:v>2644.0540000000001</c:v>
                </c:pt>
                <c:pt idx="2243" formatCode="###\ ###\ ###\ ###\ ###\ ###">
                  <c:v>2625.4389999999999</c:v>
                </c:pt>
                <c:pt idx="2244" formatCode="###\ ###\ ###\ ###\ ###\ ###">
                  <c:v>2656.3879999999999</c:v>
                </c:pt>
                <c:pt idx="2245" formatCode="###\ ###\ ###\ ###\ ###\ ###">
                  <c:v>2552.1419999999998</c:v>
                </c:pt>
                <c:pt idx="2246" formatCode="###\ ###\ ###\ ###\ ###\ ###">
                  <c:v>2525.6909999999998</c:v>
                </c:pt>
                <c:pt idx="2247" formatCode="###\ ###\ ###\ ###\ ###\ ###">
                  <c:v>2587.2629999999999</c:v>
                </c:pt>
                <c:pt idx="2248" formatCode="###\ ###\ ###\ ###\ ###\ ###">
                  <c:v>2587.2629999999999</c:v>
                </c:pt>
                <c:pt idx="2249" formatCode="###\ ###\ ###\ ###\ ###\ ###">
                  <c:v>2587.2629999999999</c:v>
                </c:pt>
                <c:pt idx="2250" formatCode="###\ ###\ ###\ ###\ ###\ ###">
                  <c:v>2521.9679999999998</c:v>
                </c:pt>
                <c:pt idx="2251" formatCode="###\ ###\ ###\ ###\ ###\ ###">
                  <c:v>2463.3440000000001</c:v>
                </c:pt>
                <c:pt idx="2252" formatCode="###\ ###\ ###\ ###\ ###\ ###">
                  <c:v>2403.7669999999998</c:v>
                </c:pt>
                <c:pt idx="2253" formatCode="###\ ###\ ###\ ###\ ###\ ###">
                  <c:v>2435.71</c:v>
                </c:pt>
                <c:pt idx="2254" formatCode="###\ ###\ ###\ ###\ ###\ ###">
                  <c:v>2405.5070000000001</c:v>
                </c:pt>
                <c:pt idx="2255" formatCode="###\ ###\ ###\ ###\ ###\ ###">
                  <c:v>2405.5070000000001</c:v>
                </c:pt>
                <c:pt idx="2256" formatCode="###\ ###\ ###\ ###\ ###\ ###">
                  <c:v>2405.5070000000001</c:v>
                </c:pt>
                <c:pt idx="2257" formatCode="###\ ###\ ###\ ###\ ###\ ###">
                  <c:v>2389.4470000000001</c:v>
                </c:pt>
                <c:pt idx="2258" formatCode="###\ ###\ ###\ ###\ ###\ ###">
                  <c:v>2414.2860000000001</c:v>
                </c:pt>
                <c:pt idx="2259" formatCode="###\ ###\ ###\ ###\ ###\ ###">
                  <c:v>2390.8980000000001</c:v>
                </c:pt>
                <c:pt idx="2260" formatCode="###\ ###\ ###\ ###\ ###\ ###">
                  <c:v>2430.0810000000001</c:v>
                </c:pt>
                <c:pt idx="2261" formatCode="###\ ###\ ###\ ###\ ###\ ###">
                  <c:v>2410.6030000000001</c:v>
                </c:pt>
                <c:pt idx="2262" formatCode="###\ ###\ ###\ ###\ ###\ ###">
                  <c:v>2410.6030000000001</c:v>
                </c:pt>
                <c:pt idx="2263" formatCode="###\ ###\ ###\ ###\ ###\ ###">
                  <c:v>2410.6030000000001</c:v>
                </c:pt>
                <c:pt idx="2264" formatCode="###\ ###\ ###\ ###\ ###\ ###">
                  <c:v>2410.6030000000001</c:v>
                </c:pt>
                <c:pt idx="2265" formatCode="###\ ###\ ###\ ###\ ###\ ###">
                  <c:v>2429.2489999999998</c:v>
                </c:pt>
                <c:pt idx="2266" formatCode="###\ ###\ ###\ ###\ ###\ ###">
                  <c:v>2454.5630000000001</c:v>
                </c:pt>
                <c:pt idx="2267" formatCode="###\ ###\ ###\ ###\ ###\ ###">
                  <c:v>2419.7750000000001</c:v>
                </c:pt>
                <c:pt idx="2268" formatCode="###\ ###\ ###\ ###\ ###\ ###">
                  <c:v>2406.9409999999998</c:v>
                </c:pt>
                <c:pt idx="2269" formatCode="###\ ###\ ###\ ###\ ###\ ###">
                  <c:v>2406.9409999999998</c:v>
                </c:pt>
                <c:pt idx="2270" formatCode="###\ ###\ ###\ ###\ ###\ ###">
                  <c:v>2406.9409999999998</c:v>
                </c:pt>
                <c:pt idx="2271" formatCode="###\ ###\ ###\ ###\ ###\ ###">
                  <c:v>2396.9250000000002</c:v>
                </c:pt>
                <c:pt idx="2272" formatCode="###\ ###\ ###\ ###\ ###\ ###">
                  <c:v>2370.7020000000002</c:v>
                </c:pt>
                <c:pt idx="2273" formatCode="###\ ###\ ###\ ###\ ###\ ###">
                  <c:v>2471.5700000000002</c:v>
                </c:pt>
                <c:pt idx="2274" formatCode="###\ ###\ ###\ ###\ ###\ ###">
                  <c:v>2479.9940000000001</c:v>
                </c:pt>
                <c:pt idx="2275" formatCode="###\ ###\ ###\ ###\ ###\ ###">
                  <c:v>2476.2710000000002</c:v>
                </c:pt>
                <c:pt idx="2276" formatCode="###\ ###\ ###\ ###\ ###\ ###">
                  <c:v>2476.2710000000002</c:v>
                </c:pt>
                <c:pt idx="2277" formatCode="###\ ###\ ###\ ###\ ###\ ###">
                  <c:v>2476.2710000000002</c:v>
                </c:pt>
                <c:pt idx="2278" formatCode="###\ ###\ ###\ ###\ ###\ ###">
                  <c:v>2464.4789999999998</c:v>
                </c:pt>
                <c:pt idx="2279" formatCode="###\ ###\ ###\ ###\ ###\ ###">
                  <c:v>2443.4899999999998</c:v>
                </c:pt>
                <c:pt idx="2280" formatCode="###\ ###\ ###\ ###\ ###\ ###">
                  <c:v>2358.1329999999998</c:v>
                </c:pt>
                <c:pt idx="2281" formatCode="###\ ###\ ###\ ###\ ###\ ###">
                  <c:v>2418.902</c:v>
                </c:pt>
                <c:pt idx="2282" formatCode="###\ ###\ ###\ ###\ ###\ ###">
                  <c:v>2368.509</c:v>
                </c:pt>
                <c:pt idx="2283" formatCode="###\ ###\ ###\ ###\ ###\ ###">
                  <c:v>2368.509</c:v>
                </c:pt>
                <c:pt idx="2284" formatCode="###\ ###\ ###\ ###\ ###\ ###">
                  <c:v>2368.509</c:v>
                </c:pt>
                <c:pt idx="2285" formatCode="###\ ###\ ###\ ###\ ###\ ###">
                  <c:v>2368.509</c:v>
                </c:pt>
                <c:pt idx="2286" formatCode="###\ ###\ ###\ ###\ ###\ ###">
                  <c:v>2365.7809999999999</c:v>
                </c:pt>
                <c:pt idx="2287" formatCode="###\ ###\ ###\ ###\ ###\ ###">
                  <c:v>2121.2440000000001</c:v>
                </c:pt>
                <c:pt idx="2288" formatCode="###\ ###\ ###\ ###\ ###\ ###">
                  <c:v>2305.4250000000002</c:v>
                </c:pt>
                <c:pt idx="2289" formatCode="###\ ###\ ###\ ###\ ###\ ###">
                  <c:v>2317.2910000000002</c:v>
                </c:pt>
                <c:pt idx="2290" formatCode="###\ ###\ ###\ ###\ ###\ ###">
                  <c:v>2317.2910000000002</c:v>
                </c:pt>
                <c:pt idx="2291" formatCode="###\ ###\ ###\ ###\ ###\ ###">
                  <c:v>2317.2910000000002</c:v>
                </c:pt>
                <c:pt idx="2292" formatCode="###\ ###\ ###\ ###\ ###\ ###">
                  <c:v>2120.942</c:v>
                </c:pt>
                <c:pt idx="2293" formatCode="###\ ###\ ###\ ###\ ###\ ###">
                  <c:v>2170.1190000000001</c:v>
                </c:pt>
                <c:pt idx="2294" formatCode="###\ ###\ ###\ ###\ ###\ ###">
                  <c:v>2119.6959999999999</c:v>
                </c:pt>
                <c:pt idx="2295" formatCode="###\ ###\ ###\ ###\ ###\ ###">
                  <c:v>2163.9459999999999</c:v>
                </c:pt>
                <c:pt idx="2296" formatCode="###\ ###\ ###\ ###\ ###\ ###">
                  <c:v>2083.607</c:v>
                </c:pt>
                <c:pt idx="2297" formatCode="###\ ###\ ###\ ###\ ###\ ###">
                  <c:v>2083.607</c:v>
                </c:pt>
                <c:pt idx="2298" formatCode="###\ ###\ ###\ ###\ ###\ ###">
                  <c:v>2083.607</c:v>
                </c:pt>
                <c:pt idx="2299" formatCode="###\ ###\ ###\ ###\ ###\ ###">
                  <c:v>2139.56</c:v>
                </c:pt>
                <c:pt idx="2300" formatCode="###\ ###\ ###\ ###\ ###\ ###">
                  <c:v>2213.6909999999998</c:v>
                </c:pt>
                <c:pt idx="2301" formatCode="###\ ###\ ###\ ###\ ###\ ###">
                  <c:v>2082.143</c:v>
                </c:pt>
                <c:pt idx="2302" formatCode="###\ ###\ ###\ ###\ ###\ ###">
                  <c:v>1982.011</c:v>
                </c:pt>
                <c:pt idx="2303" formatCode="###\ ###\ ###\ ###\ ###\ ###">
                  <c:v>2073.6439999999998</c:v>
                </c:pt>
                <c:pt idx="2304" formatCode="###\ ###\ ###\ ###\ ###\ ###">
                  <c:v>2073.6439999999998</c:v>
                </c:pt>
                <c:pt idx="2305" formatCode="###\ ###\ ###\ ###\ ###\ ###">
                  <c:v>2073.6439999999998</c:v>
                </c:pt>
                <c:pt idx="2306" formatCode="###\ ###\ ###\ ###\ ###\ ###">
                  <c:v>2009.835</c:v>
                </c:pt>
                <c:pt idx="2307" formatCode="###\ ###\ ###\ ###\ ###\ ###">
                  <c:v>1959.972</c:v>
                </c:pt>
                <c:pt idx="2308" formatCode="###\ ###\ ###\ ###\ ###\ ###">
                  <c:v>2101.94</c:v>
                </c:pt>
                <c:pt idx="2309" formatCode="###\ ###\ ###\ ###\ ###\ ###">
                  <c:v>2073.4389999999999</c:v>
                </c:pt>
                <c:pt idx="2310" formatCode="###\ ###\ ###\ ###\ ###\ ###">
                  <c:v>2004.222</c:v>
                </c:pt>
                <c:pt idx="2311" formatCode="###\ ###\ ###\ ###\ ###\ ###">
                  <c:v>2004.222</c:v>
                </c:pt>
                <c:pt idx="2312" formatCode="###\ ###\ ###\ ###\ ###\ ###">
                  <c:v>2004.222</c:v>
                </c:pt>
                <c:pt idx="2313" formatCode="###\ ###\ ###\ ###\ ###\ ###">
                  <c:v>2022.258</c:v>
                </c:pt>
                <c:pt idx="2314" formatCode="###\ ###\ ###\ ###\ ###\ ###">
                  <c:v>2092.8519999999999</c:v>
                </c:pt>
                <c:pt idx="2315" formatCode="###\ ###\ ###\ ###\ ###\ ###">
                  <c:v>2113.86</c:v>
                </c:pt>
                <c:pt idx="2316" formatCode="###\ ###\ ###\ ###\ ###\ ###">
                  <c:v>2185.7379999999998</c:v>
                </c:pt>
                <c:pt idx="2317" formatCode="###\ ###\ ###\ ###\ ###\ ###">
                  <c:v>2240.9</c:v>
                </c:pt>
                <c:pt idx="2318" formatCode="###\ ###\ ###\ ###\ ###\ ###">
                  <c:v>2240.9</c:v>
                </c:pt>
                <c:pt idx="2319" formatCode="###\ ###\ ###\ ###\ ###\ ###">
                  <c:v>2240.9</c:v>
                </c:pt>
                <c:pt idx="2320" formatCode="###\ ###\ ###\ ###\ ###\ ###">
                  <c:v>2108.7289999999998</c:v>
                </c:pt>
                <c:pt idx="2321" formatCode="###\ ###\ ###\ ###\ ###\ ###">
                  <c:v>2306.4009999999998</c:v>
                </c:pt>
                <c:pt idx="2322" formatCode="###\ ###\ ###\ ###\ ###\ ###">
                  <c:v>2294.3069999999998</c:v>
                </c:pt>
                <c:pt idx="2323" formatCode="###\ ###\ ###\ ###\ ###\ ###">
                  <c:v>2351.761</c:v>
                </c:pt>
                <c:pt idx="2324" formatCode="###\ ###\ ###\ ###\ ###\ ###">
                  <c:v>2369.123</c:v>
                </c:pt>
                <c:pt idx="2325" formatCode="###\ ###\ ###\ ###\ ###\ ###">
                  <c:v>2369.123</c:v>
                </c:pt>
                <c:pt idx="2326" formatCode="###\ ###\ ###\ ###\ ###\ ###">
                  <c:v>2369.123</c:v>
                </c:pt>
                <c:pt idx="2327" formatCode="###\ ###\ ###\ ###\ ###\ ###">
                  <c:v>2354.5639999999999</c:v>
                </c:pt>
                <c:pt idx="2328" formatCode="###\ ###\ ###\ ###\ ###\ ###">
                  <c:v>2333.6080000000002</c:v>
                </c:pt>
                <c:pt idx="2329" formatCode="###\ ###\ ###\ ###\ ###\ ###">
                  <c:v>2437.0309999999999</c:v>
                </c:pt>
                <c:pt idx="2330" formatCode="###\ ###\ ###\ ###\ ###\ ###">
                  <c:v>2390.297</c:v>
                </c:pt>
                <c:pt idx="2331" formatCode="###\ ###\ ###\ ###\ ###\ ###">
                  <c:v>2339.576</c:v>
                </c:pt>
                <c:pt idx="2332" formatCode="###\ ###\ ###\ ###\ ###\ ###">
                  <c:v>2339.576</c:v>
                </c:pt>
                <c:pt idx="2333" formatCode="###\ ###\ ###\ ###\ ###\ ###">
                  <c:v>2339.576</c:v>
                </c:pt>
                <c:pt idx="2334" formatCode="###\ ###\ ###\ ###\ ###\ ###">
                  <c:v>2339.576</c:v>
                </c:pt>
                <c:pt idx="2335" formatCode="###\ ###\ ###\ ###\ ###\ ###">
                  <c:v>2431.636</c:v>
                </c:pt>
                <c:pt idx="2336" formatCode="###\ ###\ ###\ ###\ ###\ ###">
                  <c:v>2465.3220000000001</c:v>
                </c:pt>
                <c:pt idx="2337" formatCode="###\ ###\ ###\ ###\ ###\ ###">
                  <c:v>2432.6480000000001</c:v>
                </c:pt>
                <c:pt idx="2338" formatCode="###\ ###\ ###\ ###\ ###\ ###">
                  <c:v>2343.2640000000001</c:v>
                </c:pt>
                <c:pt idx="2339" formatCode="###\ ###\ ###\ ###\ ###\ ###">
                  <c:v>2343.2640000000001</c:v>
                </c:pt>
                <c:pt idx="2340" formatCode="###\ ###\ ###\ ###\ ###\ ###">
                  <c:v>2343.2640000000001</c:v>
                </c:pt>
                <c:pt idx="2341" formatCode="###\ ###\ ###\ ###\ ###\ ###">
                  <c:v>2363.1770000000001</c:v>
                </c:pt>
                <c:pt idx="2342" formatCode="###\ ###\ ###\ ###\ ###\ ###">
                  <c:v>2364.5749999999998</c:v>
                </c:pt>
                <c:pt idx="2343" formatCode="###\ ###\ ###\ ###\ ###\ ###">
                  <c:v>2336.8490000000002</c:v>
                </c:pt>
                <c:pt idx="2344" formatCode="###\ ###\ ###\ ###\ ###\ ###">
                  <c:v>2303.96</c:v>
                </c:pt>
                <c:pt idx="2345" formatCode="###\ ###\ ###\ ###\ ###\ ###">
                  <c:v>2380.2849999999999</c:v>
                </c:pt>
                <c:pt idx="2346" formatCode="###\ ###\ ###\ ###\ ###\ ###">
                  <c:v>2380.2849999999999</c:v>
                </c:pt>
                <c:pt idx="2347" formatCode="###\ ###\ ###\ ###\ ###\ ###">
                  <c:v>2380.2849999999999</c:v>
                </c:pt>
                <c:pt idx="2348" formatCode="###\ ###\ ###\ ###\ ###\ ###">
                  <c:v>2527.33</c:v>
                </c:pt>
                <c:pt idx="2349" formatCode="###\ ###\ ###\ ###\ ###\ ###">
                  <c:v>2606.712</c:v>
                </c:pt>
                <c:pt idx="2350" formatCode="###\ ###\ ###\ ###\ ###\ ###">
                  <c:v>2677.9360000000001</c:v>
                </c:pt>
                <c:pt idx="2351" formatCode="###\ ###\ ###\ ###\ ###\ ###">
                  <c:v>2636.2</c:v>
                </c:pt>
                <c:pt idx="2352" formatCode="###\ ###\ ###\ ###\ ###\ ###">
                  <c:v>2531.6010000000001</c:v>
                </c:pt>
                <c:pt idx="2353" formatCode="###\ ###\ ###\ ###\ ###\ ###">
                  <c:v>2531.6010000000001</c:v>
                </c:pt>
                <c:pt idx="2354" formatCode="###\ ###\ ###\ ###\ ###\ ###">
                  <c:v>2531.6010000000001</c:v>
                </c:pt>
                <c:pt idx="2355" formatCode="###\ ###\ ###\ ###\ ###\ ###">
                  <c:v>2525.5390000000002</c:v>
                </c:pt>
                <c:pt idx="2356" formatCode="###\ ###\ ###\ ###\ ###\ ###">
                  <c:v>2494.933</c:v>
                </c:pt>
                <c:pt idx="2357" formatCode="###\ ###\ ###\ ###\ ###\ ###">
                  <c:v>2565.2130000000002</c:v>
                </c:pt>
                <c:pt idx="2358" formatCode="###\ ###\ ###\ ###\ ###\ ###">
                  <c:v>2542.942</c:v>
                </c:pt>
                <c:pt idx="2359" formatCode="###\ ###\ ###\ ###\ ###\ ###">
                  <c:v>2597.846</c:v>
                </c:pt>
                <c:pt idx="2360" formatCode="###\ ###\ ###\ ###\ ###\ ###">
                  <c:v>2597.846</c:v>
                </c:pt>
                <c:pt idx="2361" formatCode="###\ ###\ ###\ ###\ ###\ ###">
                  <c:v>2597.846</c:v>
                </c:pt>
                <c:pt idx="2362" formatCode="###\ ###\ ###\ ###\ ###\ ###">
                  <c:v>2609.7020000000002</c:v>
                </c:pt>
                <c:pt idx="2363" formatCode="###\ ###\ ###\ ###\ ###\ ###">
                  <c:v>2648.0369999999998</c:v>
                </c:pt>
                <c:pt idx="2364" formatCode="###\ ###\ ###\ ###\ ###\ ###">
                  <c:v>2717.5329999999999</c:v>
                </c:pt>
                <c:pt idx="2365" formatCode="###\ ###\ ###\ ###\ ###\ ###">
                  <c:v>2744.5520000000001</c:v>
                </c:pt>
                <c:pt idx="2366" formatCode="###\ ###\ ###\ ###\ ###\ ###">
                  <c:v>2820.2040000000002</c:v>
                </c:pt>
                <c:pt idx="2367" formatCode="###\ ###\ ###\ ###\ ###\ ###">
                  <c:v>2820.2040000000002</c:v>
                </c:pt>
                <c:pt idx="2368" formatCode="###\ ###\ ###\ ###\ ###\ ###">
                  <c:v>2820.2040000000002</c:v>
                </c:pt>
                <c:pt idx="2369" formatCode="###\ ###\ ###\ ###\ ###\ ###">
                  <c:v>2803.0889999999999</c:v>
                </c:pt>
                <c:pt idx="2370" formatCode="###\ ###\ ###\ ###\ ###\ ###">
                  <c:v>2913.3850000000002</c:v>
                </c:pt>
                <c:pt idx="2371" formatCode="###\ ###\ ###\ ###\ ###\ ###">
                  <c:v>3165.0909999999999</c:v>
                </c:pt>
                <c:pt idx="2372" formatCode="###\ ###\ ###\ ###\ ###\ ###">
                  <c:v>3213.8290000000002</c:v>
                </c:pt>
                <c:pt idx="2373" formatCode="###\ ###\ ###\ ###\ ###\ ###">
                  <c:v>3142.1289999999999</c:v>
                </c:pt>
                <c:pt idx="2374" formatCode="###\ ###\ ###\ ###\ ###\ ###">
                  <c:v>3142.1289999999999</c:v>
                </c:pt>
                <c:pt idx="2375" formatCode="###\ ###\ ###\ ###\ ###\ ###">
                  <c:v>3142.1289999999999</c:v>
                </c:pt>
                <c:pt idx="2376" formatCode="###\ ###\ ###\ ###\ ###\ ###">
                  <c:v>3159.4690000000001</c:v>
                </c:pt>
                <c:pt idx="2377" formatCode="###\ ###\ ###\ ###\ ###\ ###">
                  <c:v>3096.2449999999999</c:v>
                </c:pt>
                <c:pt idx="2378" formatCode="###\ ###\ ###\ ###\ ###\ ###">
                  <c:v>3182.3789999999999</c:v>
                </c:pt>
                <c:pt idx="2379" formatCode="###\ ###\ ###\ ###\ ###\ ###">
                  <c:v>3183.2460000000001</c:v>
                </c:pt>
                <c:pt idx="2380" formatCode="###\ ###\ ###\ ###\ ###\ ###">
                  <c:v>3175.54</c:v>
                </c:pt>
                <c:pt idx="2381" formatCode="###\ ###\ ###\ ###\ ###\ ###">
                  <c:v>3175.54</c:v>
                </c:pt>
                <c:pt idx="2382" formatCode="###\ ###\ ###\ ###\ ###\ ###">
                  <c:v>3175.54</c:v>
                </c:pt>
                <c:pt idx="2383" formatCode="###\ ###\ ###\ ###\ ###\ ###">
                  <c:v>3160.172</c:v>
                </c:pt>
                <c:pt idx="2384" formatCode="###\ ###\ ###\ ###\ ###\ ###">
                  <c:v>3124.9960000000001</c:v>
                </c:pt>
                <c:pt idx="2385" formatCode="###\ ###\ ###\ ###\ ###\ ###">
                  <c:v>3188.74</c:v>
                </c:pt>
                <c:pt idx="2386" formatCode="###\ ###\ ###\ ###\ ###\ ###">
                  <c:v>3184.9409999999998</c:v>
                </c:pt>
                <c:pt idx="2387" formatCode="###\ ###\ ###\ ###\ ###\ ###">
                  <c:v>3133.241</c:v>
                </c:pt>
                <c:pt idx="2388" formatCode="###\ ###\ ###\ ###\ ###\ ###">
                  <c:v>3133.241</c:v>
                </c:pt>
                <c:pt idx="2389" formatCode="###\ ###\ ###\ ###\ ###\ ###">
                  <c:v>3133.241</c:v>
                </c:pt>
                <c:pt idx="2390" formatCode="###\ ###\ ###\ ###\ ###\ ###">
                  <c:v>3232.96</c:v>
                </c:pt>
                <c:pt idx="2391" formatCode="###\ ###\ ###\ ###\ ###\ ###">
                  <c:v>3208.77</c:v>
                </c:pt>
                <c:pt idx="2392" formatCode="###\ ###\ ###\ ###\ ###\ ###">
                  <c:v>3255.866</c:v>
                </c:pt>
                <c:pt idx="2393" formatCode="###\ ###\ ###\ ###\ ###\ ###">
                  <c:v>3323.4859999999999</c:v>
                </c:pt>
                <c:pt idx="2394" formatCode="###\ ###\ ###\ ###\ ###\ ###">
                  <c:v>3223.855</c:v>
                </c:pt>
                <c:pt idx="2395" formatCode="###\ ###\ ###\ ###\ ###\ ###">
                  <c:v>3223.855</c:v>
                </c:pt>
                <c:pt idx="2396" formatCode="###\ ###\ ###\ ###\ ###\ ###">
                  <c:v>3223.855</c:v>
                </c:pt>
                <c:pt idx="2397" formatCode="###\ ###\ ###\ ###\ ###\ ###">
                  <c:v>3239.9229999999998</c:v>
                </c:pt>
                <c:pt idx="2398" formatCode="###\ ###\ ###\ ###\ ###\ ###">
                  <c:v>3150.373</c:v>
                </c:pt>
                <c:pt idx="2399" formatCode="###\ ###\ ###\ ###\ ###\ ###">
                  <c:v>3089.34</c:v>
                </c:pt>
                <c:pt idx="2400" formatCode="###\ ###\ ###\ ###\ ###\ ###">
                  <c:v>3101.8850000000002</c:v>
                </c:pt>
                <c:pt idx="2401" formatCode="###\ ###\ ###\ ###\ ###\ ###">
                  <c:v>3204.962</c:v>
                </c:pt>
                <c:pt idx="2402" formatCode="###\ ###\ ###\ ###\ ###\ ###">
                  <c:v>3204.962</c:v>
                </c:pt>
                <c:pt idx="2403" formatCode="###\ ###\ ###\ ###\ ###\ ###">
                  <c:v>3204.962</c:v>
                </c:pt>
                <c:pt idx="2404" formatCode="###\ ###\ ###\ ###\ ###\ ###">
                  <c:v>3139.0450000000001</c:v>
                </c:pt>
                <c:pt idx="2405" formatCode="###\ ###\ ###\ ###\ ###\ ###">
                  <c:v>3111.9749999999999</c:v>
                </c:pt>
                <c:pt idx="2406" formatCode="###\ ###\ ###\ ###\ ###\ ###">
                  <c:v>3155.1709999999998</c:v>
                </c:pt>
                <c:pt idx="2407" formatCode="###\ ###\ ###\ ###\ ###\ ###">
                  <c:v>3051.9560000000001</c:v>
                </c:pt>
                <c:pt idx="2408" formatCode="###\ ###\ ###\ ###\ ###\ ###">
                  <c:v>3007.971</c:v>
                </c:pt>
                <c:pt idx="2409" formatCode="###\ ###\ ###\ ###\ ###\ ###">
                  <c:v>3007.971</c:v>
                </c:pt>
                <c:pt idx="2410" formatCode="###\ ###\ ###\ ###\ ###\ ###">
                  <c:v>3007.971</c:v>
                </c:pt>
                <c:pt idx="2411" formatCode="###\ ###\ ###\ ###\ ###\ ###">
                  <c:v>3042.8809999999999</c:v>
                </c:pt>
                <c:pt idx="2412" formatCode="###\ ###\ ###\ ###\ ###\ ###">
                  <c:v>2992.52</c:v>
                </c:pt>
                <c:pt idx="2413" formatCode="###\ ###\ ###\ ###\ ###\ ###">
                  <c:v>3014.39</c:v>
                </c:pt>
                <c:pt idx="2414" formatCode="###\ ###\ ###\ ###\ ###\ ###">
                  <c:v>3182.8</c:v>
                </c:pt>
                <c:pt idx="2415" formatCode="###\ ###\ ###\ ###\ ###\ ###">
                  <c:v>3122.2750000000001</c:v>
                </c:pt>
                <c:pt idx="2416" formatCode="###\ ###\ ###\ ###\ ###\ ###">
                  <c:v>3122.2750000000001</c:v>
                </c:pt>
                <c:pt idx="2417" formatCode="###\ ###\ ###\ ###\ ###\ ###">
                  <c:v>3122.2750000000001</c:v>
                </c:pt>
                <c:pt idx="2418" formatCode="###\ ###\ ###\ ###\ ###\ ###">
                  <c:v>3157.24</c:v>
                </c:pt>
                <c:pt idx="2419" formatCode="###\ ###\ ###\ ###\ ###\ ###">
                  <c:v>3028.047</c:v>
                </c:pt>
                <c:pt idx="2420" formatCode="###\ ###\ ###\ ###\ ###\ ###">
                  <c:v>3180.4920000000002</c:v>
                </c:pt>
                <c:pt idx="2421" formatCode="###\ ###\ ###\ ###\ ###\ ###">
                  <c:v>3224.3429999999998</c:v>
                </c:pt>
                <c:pt idx="2422" formatCode="###\ ###\ ###\ ###\ ###\ ###">
                  <c:v>3224.3429999999998</c:v>
                </c:pt>
                <c:pt idx="2423" formatCode="###\ ###\ ###\ ###\ ###\ ###">
                  <c:v>3224.3429999999998</c:v>
                </c:pt>
                <c:pt idx="2424" formatCode="###\ ###\ ###\ ###\ ###\ ###">
                  <c:v>3224.3429999999998</c:v>
                </c:pt>
                <c:pt idx="2425" formatCode="###\ ###\ ###\ ###\ ###\ ###">
                  <c:v>3322.09</c:v>
                </c:pt>
                <c:pt idx="2426" formatCode="###\ ###\ ###\ ###\ ###\ ###">
                  <c:v>3351.0129999999999</c:v>
                </c:pt>
                <c:pt idx="2427" formatCode="###\ ###\ ###\ ###\ ###\ ###">
                  <c:v>3468.3980000000001</c:v>
                </c:pt>
                <c:pt idx="2428" formatCode="###\ ###\ ###\ ###\ ###\ ###">
                  <c:v>3471.2660000000001</c:v>
                </c:pt>
                <c:pt idx="2429" formatCode="###\ ###\ ###\ ###\ ###\ ###">
                  <c:v>3427.1709999999998</c:v>
                </c:pt>
                <c:pt idx="2430" formatCode="###\ ###\ ###\ ###\ ###\ ###">
                  <c:v>3427.1709999999998</c:v>
                </c:pt>
                <c:pt idx="2431" formatCode="###\ ###\ ###\ ###\ ###\ ###">
                  <c:v>3427.1709999999998</c:v>
                </c:pt>
                <c:pt idx="2432" formatCode="###\ ###\ ###\ ###\ ###\ ###">
                  <c:v>3360.4070000000002</c:v>
                </c:pt>
                <c:pt idx="2433" formatCode="###\ ###\ ###\ ###\ ###\ ###">
                  <c:v>3461.26</c:v>
                </c:pt>
                <c:pt idx="2434" formatCode="###\ ###\ ###\ ###\ ###\ ###">
                  <c:v>3505.9940000000001</c:v>
                </c:pt>
                <c:pt idx="2435" formatCode="###\ ###\ ###\ ###\ ###\ ###">
                  <c:v>3504.027</c:v>
                </c:pt>
                <c:pt idx="2436" formatCode="###\ ###\ ###\ ###\ ###\ ###">
                  <c:v>3481.4070000000002</c:v>
                </c:pt>
                <c:pt idx="2437" formatCode="###\ ###\ ###\ ###\ ###\ ###">
                  <c:v>3481.4070000000002</c:v>
                </c:pt>
                <c:pt idx="2438" formatCode="###\ ###\ ###\ ###\ ###\ ###">
                  <c:v>3481.4070000000002</c:v>
                </c:pt>
                <c:pt idx="2439" formatCode="###\ ###\ ###\ ###\ ###\ ###">
                  <c:v>3447.45</c:v>
                </c:pt>
                <c:pt idx="2440" formatCode="###\ ###\ ###\ ###\ ###\ ###">
                  <c:v>3526.011</c:v>
                </c:pt>
                <c:pt idx="2441" formatCode="###\ ###\ ###\ ###\ ###\ ###">
                  <c:v>3504.9070000000002</c:v>
                </c:pt>
                <c:pt idx="2442" formatCode="###\ ###\ ###\ ###\ ###\ ###">
                  <c:v>3477.8339999999998</c:v>
                </c:pt>
                <c:pt idx="2443" formatCode="###\ ###\ ###\ ###\ ###\ ###">
                  <c:v>3440.72</c:v>
                </c:pt>
                <c:pt idx="2444" formatCode="###\ ###\ ###\ ###\ ###\ ###">
                  <c:v>3440.72</c:v>
                </c:pt>
                <c:pt idx="2445" formatCode="###\ ###\ ###\ ###\ ###\ ###">
                  <c:v>3440.72</c:v>
                </c:pt>
                <c:pt idx="2446" formatCode="###\ ###\ ###\ ###\ ###\ ###">
                  <c:v>3434.2429999999999</c:v>
                </c:pt>
                <c:pt idx="2447" formatCode="###\ ###\ ###\ ###\ ###\ ###">
                  <c:v>3456.6480000000001</c:v>
                </c:pt>
                <c:pt idx="2448" formatCode="###\ ###\ ###\ ###\ ###\ ###">
                  <c:v>3413.886</c:v>
                </c:pt>
                <c:pt idx="2449" formatCode="###\ ###\ ###\ ###\ ###\ ###">
                  <c:v>3316.6379999999999</c:v>
                </c:pt>
                <c:pt idx="2450" formatCode="###\ ###\ ###\ ###\ ###\ ###">
                  <c:v>3204.3760000000002</c:v>
                </c:pt>
                <c:pt idx="2451" formatCode="###\ ###\ ###\ ###\ ###\ ###">
                  <c:v>3204.3760000000002</c:v>
                </c:pt>
                <c:pt idx="2452" formatCode="###\ ###\ ###\ ###\ ###\ ###">
                  <c:v>3204.3760000000002</c:v>
                </c:pt>
                <c:pt idx="2453" formatCode="###\ ###\ ###\ ###\ ###\ ###">
                  <c:v>3218.5369999999998</c:v>
                </c:pt>
                <c:pt idx="2454" formatCode="###\ ###\ ###\ ###\ ###\ ###">
                  <c:v>3179.355</c:v>
                </c:pt>
                <c:pt idx="2455" formatCode="###\ ###\ ###\ ###\ ###\ ###">
                  <c:v>3122.3209999999999</c:v>
                </c:pt>
                <c:pt idx="2456" formatCode="###\ ###\ ###\ ###\ ###\ ###">
                  <c:v>3188.2060000000001</c:v>
                </c:pt>
                <c:pt idx="2457" formatCode="###\ ###\ ###\ ###\ ###\ ###">
                  <c:v>3142.337</c:v>
                </c:pt>
                <c:pt idx="2458" formatCode="###\ ###\ ###\ ###\ ###\ ###">
                  <c:v>3142.337</c:v>
                </c:pt>
                <c:pt idx="2459" formatCode="###\ ###\ ###\ ###\ ###\ ###">
                  <c:v>3142.337</c:v>
                </c:pt>
                <c:pt idx="2460" formatCode="###\ ###\ ###\ ###\ ###\ ###">
                  <c:v>3091.9929999999999</c:v>
                </c:pt>
                <c:pt idx="2461" formatCode="###\ ###\ ###\ ###\ ###\ ###">
                  <c:v>3098.8440000000001</c:v>
                </c:pt>
                <c:pt idx="2462" formatCode="###\ ###\ ###\ ###\ ###\ ###">
                  <c:v>2887.8420000000001</c:v>
                </c:pt>
                <c:pt idx="2463" formatCode="###\ ###\ ###\ ###\ ###\ ###">
                  <c:v>2823.277</c:v>
                </c:pt>
                <c:pt idx="2464" formatCode="###\ ###\ ###\ ###\ ###\ ###">
                  <c:v>2837.7959999999998</c:v>
                </c:pt>
                <c:pt idx="2465" formatCode="###\ ###\ ###\ ###\ ###\ ###">
                  <c:v>2837.7959999999998</c:v>
                </c:pt>
                <c:pt idx="2466" formatCode="###\ ###\ ###\ ###\ ###\ ###">
                  <c:v>2837.7959999999998</c:v>
                </c:pt>
                <c:pt idx="2467" formatCode="###\ ###\ ###\ ###\ ###\ ###">
                  <c:v>2858.069</c:v>
                </c:pt>
                <c:pt idx="2468" formatCode="###\ ###\ ###\ ###\ ###\ ###">
                  <c:v>2898.24</c:v>
                </c:pt>
                <c:pt idx="2469" formatCode="###\ ###\ ###\ ###\ ###\ ###">
                  <c:v>2679.1419999999998</c:v>
                </c:pt>
                <c:pt idx="2470" formatCode="###\ ###\ ###\ ###\ ###\ ###">
                  <c:v>2756.1219999999998</c:v>
                </c:pt>
                <c:pt idx="2471" formatCode="###\ ###\ ###\ ###\ ###\ ###">
                  <c:v>2702.5619999999999</c:v>
                </c:pt>
                <c:pt idx="2472" formatCode="###\ ###\ ###\ ###\ ###\ ###">
                  <c:v>2702.5619999999999</c:v>
                </c:pt>
                <c:pt idx="2473" formatCode="###\ ###\ ###\ ###\ ###\ ###">
                  <c:v>2702.5619999999999</c:v>
                </c:pt>
                <c:pt idx="2474" formatCode="###\ ###\ ###\ ###\ ###\ ###">
                  <c:v>2700.279</c:v>
                </c:pt>
                <c:pt idx="2475" formatCode="###\ ###\ ###\ ###\ ###\ ###">
                  <c:v>2734.1770000000001</c:v>
                </c:pt>
                <c:pt idx="2476" formatCode="###\ ###\ ###\ ###\ ###\ ###">
                  <c:v>2706.3290000000002</c:v>
                </c:pt>
                <c:pt idx="2477" formatCode="###\ ###\ ###\ ###\ ###\ ###">
                  <c:v>2709.9189999999999</c:v>
                </c:pt>
                <c:pt idx="2478" formatCode="###\ ###\ ###\ ###\ ###\ ###">
                  <c:v>2700.9360000000001</c:v>
                </c:pt>
                <c:pt idx="2479" formatCode="###\ ###\ ###\ ###\ ###\ ###">
                  <c:v>2700.9360000000001</c:v>
                </c:pt>
                <c:pt idx="2480" formatCode="###\ ###\ ###\ ###\ ###\ ###">
                  <c:v>2700.9360000000001</c:v>
                </c:pt>
                <c:pt idx="2481" formatCode="###\ ###\ ###\ ###\ ###\ ###">
                  <c:v>2737.4110000000001</c:v>
                </c:pt>
                <c:pt idx="2482" formatCode="###\ ###\ ###\ ###\ ###\ ###">
                  <c:v>2789.3910000000001</c:v>
                </c:pt>
                <c:pt idx="2483" formatCode="###\ ###\ ###\ ###\ ###\ ###">
                  <c:v>2817.0740000000001</c:v>
                </c:pt>
                <c:pt idx="2484" formatCode="###\ ###\ ###\ ###\ ###\ ###">
                  <c:v>2720.4279999999999</c:v>
                </c:pt>
                <c:pt idx="2485" formatCode="###\ ###\ ###\ ###\ ###\ ###">
                  <c:v>2698.547</c:v>
                </c:pt>
                <c:pt idx="2486" formatCode="###\ ###\ ###\ ###\ ###\ ###">
                  <c:v>2698.547</c:v>
                </c:pt>
                <c:pt idx="2487" formatCode="###\ ###\ ###\ ###\ ###\ ###">
                  <c:v>2698.547</c:v>
                </c:pt>
                <c:pt idx="2488" formatCode="###\ ###\ ###\ ###\ ###\ ###">
                  <c:v>2580.5189999999998</c:v>
                </c:pt>
                <c:pt idx="2489" formatCode="###\ ###\ ###\ ###\ ###\ ###">
                  <c:v>2656.7420000000002</c:v>
                </c:pt>
                <c:pt idx="2490" formatCode="###\ ###\ ###\ ###\ ###\ ###">
                  <c:v>2658.4549999999999</c:v>
                </c:pt>
                <c:pt idx="2491" formatCode="###\ ###\ ###\ ###\ ###\ ###">
                  <c:v>2631.2449999999999</c:v>
                </c:pt>
                <c:pt idx="2492" formatCode="###\ ###\ ###\ ###\ ###\ ###">
                  <c:v>2569.4569999999999</c:v>
                </c:pt>
                <c:pt idx="2493" formatCode="###\ ###\ ###\ ###\ ###\ ###">
                  <c:v>2569.4569999999999</c:v>
                </c:pt>
                <c:pt idx="2494" formatCode="###\ ###\ ###\ ###\ ###\ ###">
                  <c:v>2569.4569999999999</c:v>
                </c:pt>
                <c:pt idx="2495" formatCode="###\ ###\ ###\ ###\ ###\ ###">
                  <c:v>2569.4569999999999</c:v>
                </c:pt>
                <c:pt idx="2496" formatCode="###\ ###\ ###\ ###\ ###\ ###">
                  <c:v>2489.9830000000002</c:v>
                </c:pt>
                <c:pt idx="2497" formatCode="###\ ###\ ###\ ###\ ###\ ###">
                  <c:v>2611.4409999999998</c:v>
                </c:pt>
                <c:pt idx="2498" formatCode="###\ ###\ ###\ ###\ ###\ ###">
                  <c:v>2562.136</c:v>
                </c:pt>
                <c:pt idx="2499" formatCode="###\ ###\ ###\ ###\ ###\ ###">
                  <c:v>2658.4270000000001</c:v>
                </c:pt>
                <c:pt idx="2500" formatCode="###\ ###\ ###\ ###\ ###\ ###">
                  <c:v>2658.4270000000001</c:v>
                </c:pt>
                <c:pt idx="2501" formatCode="###\ ###\ ###\ ###\ ###\ ###">
                  <c:v>2658.4270000000001</c:v>
                </c:pt>
                <c:pt idx="2502" formatCode="###\ ###\ ###\ ###\ ###\ ###">
                  <c:v>2707.39</c:v>
                </c:pt>
                <c:pt idx="2503" formatCode="###\ ###\ ###\ ###\ ###\ ###">
                  <c:v>2719.277</c:v>
                </c:pt>
                <c:pt idx="2504" formatCode="###\ ###\ ###\ ###\ ###\ ###">
                  <c:v>2717.1750000000002</c:v>
                </c:pt>
                <c:pt idx="2505" formatCode="###\ ###\ ###\ ###\ ###\ ###">
                  <c:v>2765.9029999999998</c:v>
                </c:pt>
                <c:pt idx="2506" formatCode="###\ ###\ ###\ ###\ ###\ ###">
                  <c:v>2765.7249999999999</c:v>
                </c:pt>
                <c:pt idx="2507" formatCode="###\ ###\ ###\ ###\ ###\ ###">
                  <c:v>2765.7249999999999</c:v>
                </c:pt>
                <c:pt idx="2508" formatCode="###\ ###\ ###\ ###\ ###\ ###">
                  <c:v>2765.7249999999999</c:v>
                </c:pt>
                <c:pt idx="2509" formatCode="###\ ###\ ###\ ###\ ###\ ###">
                  <c:v>2676.2150000000001</c:v>
                </c:pt>
                <c:pt idx="2510" formatCode="###\ ###\ ###\ ###\ ###\ ###">
                  <c:v>2665.3530000000001</c:v>
                </c:pt>
                <c:pt idx="2511" formatCode="###\ ###\ ###\ ###\ ###\ ###">
                  <c:v>2565.2800000000002</c:v>
                </c:pt>
                <c:pt idx="2512" formatCode="###\ ###\ ###\ ###\ ###\ ###">
                  <c:v>2585.6999999999998</c:v>
                </c:pt>
                <c:pt idx="2513" formatCode="###\ ###\ ###\ ###\ ###\ ###">
                  <c:v>2564.2510000000002</c:v>
                </c:pt>
                <c:pt idx="2514" formatCode="###\ ###\ ###\ ###\ ###\ ###">
                  <c:v>2564.2510000000002</c:v>
                </c:pt>
                <c:pt idx="2515" formatCode="###\ ###\ ###\ ###\ ###\ ###">
                  <c:v>2564.2510000000002</c:v>
                </c:pt>
                <c:pt idx="2516" formatCode="###\ ###\ ###\ ###\ ###\ ###">
                  <c:v>2527.3820000000001</c:v>
                </c:pt>
                <c:pt idx="2517" formatCode="###\ ###\ ###\ ###\ ###\ ###">
                  <c:v>2600.5050000000001</c:v>
                </c:pt>
                <c:pt idx="2518" formatCode="###\ ###\ ###\ ###\ ###\ ###">
                  <c:v>2793.73</c:v>
                </c:pt>
                <c:pt idx="2519" formatCode="###\ ###\ ###\ ###\ ###\ ###">
                  <c:v>2836.029</c:v>
                </c:pt>
                <c:pt idx="2520" formatCode="###\ ###\ ###\ ###\ ###\ ###">
                  <c:v>2860.8890000000001</c:v>
                </c:pt>
                <c:pt idx="2521" formatCode="###\ ###\ ###\ ###\ ###\ ###">
                  <c:v>2860.8890000000001</c:v>
                </c:pt>
                <c:pt idx="2522" formatCode="###\ ###\ ###\ ###\ ###\ ###">
                  <c:v>2860.8890000000001</c:v>
                </c:pt>
                <c:pt idx="2523" formatCode="###\ ###\ ###\ ###\ ###\ ###">
                  <c:v>2850.1680000000001</c:v>
                </c:pt>
                <c:pt idx="2524" formatCode="###\ ###\ ###\ ###\ ###\ ###">
                  <c:v>2887.2249999999999</c:v>
                </c:pt>
                <c:pt idx="2525" formatCode="###\ ###\ ###\ ###\ ###\ ###">
                  <c:v>3019.7489999999998</c:v>
                </c:pt>
                <c:pt idx="2526" formatCode="###\ ###\ ###\ ###\ ###\ ###">
                  <c:v>2963.3290000000002</c:v>
                </c:pt>
                <c:pt idx="2527" formatCode="###\ ###\ ###\ ###\ ###\ ###">
                  <c:v>3033.0810000000001</c:v>
                </c:pt>
                <c:pt idx="2528" formatCode="###\ ###\ ###\ ###\ ###\ ###">
                  <c:v>3033.0810000000001</c:v>
                </c:pt>
                <c:pt idx="2529" formatCode="###\ ###\ ###\ ###\ ###\ ###">
                  <c:v>3033.0810000000001</c:v>
                </c:pt>
                <c:pt idx="2530" formatCode="###\ ###\ ###\ ###\ ###\ ###">
                  <c:v>3089.393</c:v>
                </c:pt>
                <c:pt idx="2531" formatCode="###\ ###\ ###\ ###\ ###\ ###">
                  <c:v>3088.3710000000001</c:v>
                </c:pt>
                <c:pt idx="2532" formatCode="###\ ###\ ###\ ###\ ###\ ###">
                  <c:v>3268.9070000000002</c:v>
                </c:pt>
                <c:pt idx="2533" formatCode="###\ ###\ ###\ ###\ ###\ ###">
                  <c:v>3234.2310000000002</c:v>
                </c:pt>
                <c:pt idx="2534" formatCode="###\ ###\ ###\ ###\ ###\ ###">
                  <c:v>3246.6909999999998</c:v>
                </c:pt>
                <c:pt idx="2535" formatCode="###\ ###\ ###\ ###\ ###\ ###">
                  <c:v>3246.6909999999998</c:v>
                </c:pt>
                <c:pt idx="2536" formatCode="###\ ###\ ###\ ###\ ###\ ###">
                  <c:v>3246.6909999999998</c:v>
                </c:pt>
                <c:pt idx="2537" formatCode="###\ ###\ ###\ ###\ ###\ ###">
                  <c:v>3251.39</c:v>
                </c:pt>
                <c:pt idx="2538" formatCode="###\ ###\ ###\ ###\ ###\ ###">
                  <c:v>3171.0160000000001</c:v>
                </c:pt>
                <c:pt idx="2539" formatCode="###\ ###\ ###\ ###\ ###\ ###">
                  <c:v>3224.6109999999999</c:v>
                </c:pt>
                <c:pt idx="2540" formatCode="###\ ###\ ###\ ###\ ###\ ###">
                  <c:v>3213.4969999999998</c:v>
                </c:pt>
                <c:pt idx="2541" formatCode="###\ ###\ ###\ ###\ ###\ ###">
                  <c:v>3268.069</c:v>
                </c:pt>
                <c:pt idx="2542" formatCode="###\ ###\ ###\ ###\ ###\ ###">
                  <c:v>3268.069</c:v>
                </c:pt>
                <c:pt idx="2543" formatCode="###\ ###\ ###\ ###\ ###\ ###">
                  <c:v>3268.069</c:v>
                </c:pt>
                <c:pt idx="2544" formatCode="###\ ###\ ###\ ###\ ###\ ###">
                  <c:v>3382.924</c:v>
                </c:pt>
                <c:pt idx="2545" formatCode="###\ ###\ ###\ ###\ ###\ ###">
                  <c:v>3410.3290000000002</c:v>
                </c:pt>
                <c:pt idx="2546" formatCode="###\ ###\ ###\ ###\ ###\ ###">
                  <c:v>3202.7779999999998</c:v>
                </c:pt>
                <c:pt idx="2547" formatCode="###\ ###\ ###\ ###\ ###\ ###">
                  <c:v>3433.654</c:v>
                </c:pt>
                <c:pt idx="2548" formatCode="###\ ###\ ###\ ###\ ###\ ###">
                  <c:v>3433.654</c:v>
                </c:pt>
                <c:pt idx="2549" formatCode="###\ ###\ ###\ ###\ ###\ ###">
                  <c:v>3433.654</c:v>
                </c:pt>
                <c:pt idx="2550" formatCode="###\ ###\ ###\ ###\ ###\ ###">
                  <c:v>3433.654</c:v>
                </c:pt>
                <c:pt idx="2551" formatCode="###\ ###\ ###\ ###\ ###\ ###">
                  <c:v>3426.4110000000001</c:v>
                </c:pt>
                <c:pt idx="2552" formatCode="###\ ###\ ###\ ###\ ###\ ###">
                  <c:v>3542.335</c:v>
                </c:pt>
                <c:pt idx="2553" formatCode="###\ ###\ ###\ ###\ ###\ ###">
                  <c:v>3653.998</c:v>
                </c:pt>
                <c:pt idx="2554" formatCode="###\ ###\ ###\ ###\ ###\ ###">
                  <c:v>3727.3820000000001</c:v>
                </c:pt>
                <c:pt idx="2555" formatCode="###\ ###\ ###\ ###\ ###\ ###">
                  <c:v>3687.1950000000002</c:v>
                </c:pt>
                <c:pt idx="2556" formatCode="###\ ###\ ###\ ###\ ###\ ###">
                  <c:v>3687.1950000000002</c:v>
                </c:pt>
                <c:pt idx="2557" formatCode="###\ ###\ ###\ ###\ ###\ ###">
                  <c:v>3687.1950000000002</c:v>
                </c:pt>
                <c:pt idx="2558" formatCode="###\ ###\ ###\ ###\ ###\ ###">
                  <c:v>3538.42</c:v>
                </c:pt>
                <c:pt idx="2559" formatCode="###\ ###\ ###\ ###\ ###\ ###">
                  <c:v>3527.395</c:v>
                </c:pt>
                <c:pt idx="2560" formatCode="###\ ###\ ###\ ###\ ###\ ###">
                  <c:v>3596.3580000000002</c:v>
                </c:pt>
                <c:pt idx="2561" formatCode="###\ ###\ ###\ ###\ ###\ ###">
                  <c:v>3544.377</c:v>
                </c:pt>
                <c:pt idx="2562" formatCode="###\ ###\ ###\ ###\ ###\ ###">
                  <c:v>3520.6590000000001</c:v>
                </c:pt>
                <c:pt idx="2563" formatCode="###\ ###\ ###\ ###\ ###\ ###">
                  <c:v>3520.6590000000001</c:v>
                </c:pt>
                <c:pt idx="2564" formatCode="###\ ###\ ###\ ###\ ###\ ###">
                  <c:v>3520.6590000000001</c:v>
                </c:pt>
                <c:pt idx="2565" formatCode="###\ ###\ ###\ ###\ ###\ ###">
                  <c:v>3555.8020000000001</c:v>
                </c:pt>
                <c:pt idx="2566" formatCode="###\ ###\ ###\ ###\ ###\ ###">
                  <c:v>3551.6469999999999</c:v>
                </c:pt>
                <c:pt idx="2567" formatCode="###\ ###\ ###\ ###\ ###\ ###">
                  <c:v>3568.8270000000002</c:v>
                </c:pt>
                <c:pt idx="2568" formatCode="###\ ###\ ###\ ###\ ###\ ###">
                  <c:v>3430.0830000000001</c:v>
                </c:pt>
                <c:pt idx="2569" formatCode="###\ ###\ ###\ ###\ ###\ ###">
                  <c:v>3421.86</c:v>
                </c:pt>
                <c:pt idx="2570" formatCode="###\ ###\ ###\ ###\ ###\ ###">
                  <c:v>3421.86</c:v>
                </c:pt>
                <c:pt idx="2571" formatCode="###\ ###\ ###\ ###\ ###\ ###">
                  <c:v>3421.86</c:v>
                </c:pt>
                <c:pt idx="2572" formatCode="###\ ###\ ###\ ###\ ###\ ###">
                  <c:v>3415.183</c:v>
                </c:pt>
                <c:pt idx="2573" formatCode="###\ ###\ ###\ ###\ ###\ ###">
                  <c:v>3338.3789999999999</c:v>
                </c:pt>
                <c:pt idx="2574" formatCode="###\ ###\ ###\ ###\ ###\ ###">
                  <c:v>3373.808</c:v>
                </c:pt>
                <c:pt idx="2575" formatCode="###\ ###\ ###\ ###\ ###\ ###">
                  <c:v>3457.8829999999998</c:v>
                </c:pt>
                <c:pt idx="2576" formatCode="###\ ###\ ###\ ###\ ###\ ###">
                  <c:v>3388.0079999999998</c:v>
                </c:pt>
                <c:pt idx="2577" formatCode="###\ ###\ ###\ ###\ ###\ ###">
                  <c:v>3388.0079999999998</c:v>
                </c:pt>
                <c:pt idx="2578" formatCode="###\ ###\ ###\ ###\ ###\ ###">
                  <c:v>3388.0079999999998</c:v>
                </c:pt>
                <c:pt idx="2579" formatCode="###\ ###\ ###\ ###\ ###\ ###">
                  <c:v>3312.3919999999998</c:v>
                </c:pt>
                <c:pt idx="2580" formatCode="###\ ###\ ###\ ###\ ###\ ###">
                  <c:v>3393.4250000000002</c:v>
                </c:pt>
                <c:pt idx="2581" formatCode="###\ ###\ ###\ ###\ ###\ ###">
                  <c:v>3231.31</c:v>
                </c:pt>
                <c:pt idx="2582" formatCode="###\ ###\ ###\ ###\ ###\ ###">
                  <c:v>3207.873</c:v>
                </c:pt>
                <c:pt idx="2583" formatCode="###\ ###\ ###\ ###\ ###\ ###">
                  <c:v>3195.2249999999999</c:v>
                </c:pt>
                <c:pt idx="2584" formatCode="###\ ###\ ###\ ###\ ###\ ###">
                  <c:v>3195.2249999999999</c:v>
                </c:pt>
                <c:pt idx="2585" formatCode="###\ ###\ ###\ ###\ ###\ ###">
                  <c:v>3195.2249999999999</c:v>
                </c:pt>
                <c:pt idx="2586" formatCode="###\ ###\ ###\ ###\ ###\ ###">
                  <c:v>3112.1979999999999</c:v>
                </c:pt>
                <c:pt idx="2587" formatCode="###\ ###\ ###\ ###\ ###\ ###">
                  <c:v>3215.1480000000001</c:v>
                </c:pt>
                <c:pt idx="2588" formatCode="###\ ###\ ###\ ###\ ###\ ###">
                  <c:v>3165.0859999999998</c:v>
                </c:pt>
                <c:pt idx="2589" formatCode="###\ ###\ ###\ ###\ ###\ ###">
                  <c:v>3097.2249999999999</c:v>
                </c:pt>
                <c:pt idx="2590" formatCode="###\ ###\ ###\ ###\ ###\ ###">
                  <c:v>3170.8310000000001</c:v>
                </c:pt>
                <c:pt idx="2591" formatCode="###\ ###\ ###\ ###\ ###\ ###">
                  <c:v>3170.8310000000001</c:v>
                </c:pt>
                <c:pt idx="2592" formatCode="###\ ###\ ###\ ###\ ###\ ###">
                  <c:v>3170.8310000000001</c:v>
                </c:pt>
                <c:pt idx="2593" formatCode="###\ ###\ ###\ ###\ ###\ ###">
                  <c:v>3144.3739999999998</c:v>
                </c:pt>
                <c:pt idx="2594" formatCode="###\ ###\ ###\ ###\ ###\ ###">
                  <c:v>3077.52</c:v>
                </c:pt>
                <c:pt idx="2595" formatCode="###\ ###\ ###\ ###\ ###\ ###">
                  <c:v>2980.7829999999999</c:v>
                </c:pt>
                <c:pt idx="2596" formatCode="###\ ###\ ###\ ###\ ###\ ###">
                  <c:v>2966.2240000000002</c:v>
                </c:pt>
                <c:pt idx="2597" formatCode="###\ ###\ ###\ ###\ ###\ ###">
                  <c:v>2858.2710000000002</c:v>
                </c:pt>
                <c:pt idx="2598" formatCode="###\ ###\ ###\ ###\ ###\ ###">
                  <c:v>2858.2710000000002</c:v>
                </c:pt>
                <c:pt idx="2599" formatCode="###\ ###\ ###\ ###\ ###\ ###">
                  <c:v>2858.2710000000002</c:v>
                </c:pt>
                <c:pt idx="2600" formatCode="###\ ###\ ###\ ###\ ###\ ###">
                  <c:v>2883.3029999999999</c:v>
                </c:pt>
                <c:pt idx="2601" formatCode="###\ ###\ ###\ ###\ ###\ ###">
                  <c:v>2802.2660000000001</c:v>
                </c:pt>
                <c:pt idx="2602" formatCode="###\ ###\ ###\ ###\ ###\ ###">
                  <c:v>2818.0970000000002</c:v>
                </c:pt>
                <c:pt idx="2603" formatCode="###\ ###\ ###\ ###\ ###\ ###">
                  <c:v>2776.0329999999999</c:v>
                </c:pt>
                <c:pt idx="2604" formatCode="###\ ###\ ###\ ###\ ###\ ###">
                  <c:v>2869.7620000000002</c:v>
                </c:pt>
                <c:pt idx="2605" formatCode="###\ ###\ ###\ ###\ ###\ ###">
                  <c:v>2869.7620000000002</c:v>
                </c:pt>
                <c:pt idx="2606" formatCode="###\ ###\ ###\ ###\ ###\ ###">
                  <c:v>2869.7620000000002</c:v>
                </c:pt>
                <c:pt idx="2607" formatCode="###\ ###\ ###\ ###\ ###\ ###">
                  <c:v>2922.92</c:v>
                </c:pt>
                <c:pt idx="2608" formatCode="###\ ###\ ###\ ###\ ###\ ###">
                  <c:v>2990.8330000000001</c:v>
                </c:pt>
                <c:pt idx="2609" formatCode="###\ ###\ ###\ ###\ ###\ ###">
                  <c:v>2903.5479999999998</c:v>
                </c:pt>
                <c:pt idx="2610" formatCode="###\ ###\ ###\ ###\ ###\ ###">
                  <c:v>2927.1170000000002</c:v>
                </c:pt>
                <c:pt idx="2611" formatCode="###\ ###\ ###\ ###\ ###\ ###">
                  <c:v>2901.049</c:v>
                </c:pt>
                <c:pt idx="2612" formatCode="###\ ###\ ###\ ###\ ###\ ###">
                  <c:v>2901.049</c:v>
                </c:pt>
                <c:pt idx="2613" formatCode="###\ ###\ ###\ ###\ ###\ ###">
                  <c:v>2901.049</c:v>
                </c:pt>
                <c:pt idx="2614" formatCode="###\ ###\ ###\ ###\ ###\ ###">
                  <c:v>2817.8719999999998</c:v>
                </c:pt>
                <c:pt idx="2615" formatCode="###\ ###\ ###\ ###\ ###\ ###">
                  <c:v>2784.415</c:v>
                </c:pt>
                <c:pt idx="2616" formatCode="###\ ###\ ###\ ###\ ###\ ###">
                  <c:v>2876.6289999999999</c:v>
                </c:pt>
                <c:pt idx="2617" formatCode="###\ ###\ ###\ ###\ ###\ ###">
                  <c:v>2828.4360000000001</c:v>
                </c:pt>
                <c:pt idx="2618" formatCode="###\ ###\ ###\ ###\ ###\ ###">
                  <c:v>2761.8739999999998</c:v>
                </c:pt>
          